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updateLinks="never"/>
  <mc:AlternateContent xmlns:mc="http://schemas.openxmlformats.org/markup-compatibility/2006">
    <mc:Choice Requires="x15">
      <x15ac:absPath xmlns:x15ac="http://schemas.microsoft.com/office/spreadsheetml/2010/11/ac" url="https://grupaccc.sharepoint.com/sites/RelacjeInwestorskie/Shared Documents/Strona internetowa/Centrum wyników - dodanie nowych Q/sprawozadanie na stronę/ENG/"/>
    </mc:Choice>
  </mc:AlternateContent>
  <xr:revisionPtr revIDLastSave="15" documentId="11_D9A1A9DE441387972529D4D799CEF52DDF1B3D07" xr6:coauthVersionLast="45" xr6:coauthVersionMax="45" xr10:uidLastSave="{AD17AE2F-C829-4B1E-9301-9585AA9542EE}"/>
  <bookViews>
    <workbookView xWindow="-108" yWindow="-108" windowWidth="23256" windowHeight="12576" xr2:uid="{00000000-000D-0000-FFFF-FFFF00000000}"/>
  </bookViews>
  <sheets>
    <sheet name="COVER" sheetId="7" r:id="rId1"/>
    <sheet name="P&amp;L" sheetId="1" r:id="rId2"/>
    <sheet name="BALANCE SHEET" sheetId="2" r:id="rId3"/>
    <sheet name="CASH FLOW" sheetId="3" r:id="rId4"/>
    <sheet name="SHARE CAPITAL" sheetId="4" r:id="rId5"/>
    <sheet name="SEGMENTS" sheetId="8" r:id="rId6"/>
    <sheet name="SALES BY COUNTRY" sheetId="9" r:id="rId7"/>
  </sheets>
  <externalReferences>
    <externalReference r:id="rId8"/>
    <externalReference r:id="rId9"/>
    <externalReference r:id="rId10"/>
    <externalReference r:id="rId11"/>
    <externalReference r:id="rId12"/>
  </externalReferences>
  <definedNames>
    <definedName name="_Fill" localSheetId="0" hidden="1">#REF!</definedName>
    <definedName name="_Fill" hidden="1">#REF!</definedName>
    <definedName name="a" localSheetId="2" hidden="1">{#N/A,#N/A,FALSE,"Nabycie akcji"}</definedName>
    <definedName name="a" localSheetId="3" hidden="1">{#N/A,#N/A,FALSE,"Nabycie akcji"}</definedName>
    <definedName name="a" localSheetId="0" hidden="1">{#N/A,#N/A,FALSE,"Nabycie akcji"}</definedName>
    <definedName name="a" localSheetId="4" hidden="1">{#N/A,#N/A,FALSE,"Nabycie akcji"}</definedName>
    <definedName name="a" hidden="1">{#N/A,#N/A,FALSE,"Nabycie akcji"}</definedName>
    <definedName name="aaa" hidden="1">#REF!</definedName>
    <definedName name="AdjHeader">[1]Settings!$E$21</definedName>
    <definedName name="adsadsad" localSheetId="2" hidden="1">{#N/A,#N/A,FALSE,"Nabycie akcji"}</definedName>
    <definedName name="adsadsad" localSheetId="3" hidden="1">{#N/A,#N/A,FALSE,"Nabycie akcji"}</definedName>
    <definedName name="adsadsad" localSheetId="0" hidden="1">{#N/A,#N/A,FALSE,"Nabycie akcji"}</definedName>
    <definedName name="adsadsad" localSheetId="4" hidden="1">{#N/A,#N/A,FALSE,"Nabycie akcji"}</definedName>
    <definedName name="adsadsad" hidden="1">{#N/A,#N/A,FALSE,"Nabycie akcji"}</definedName>
    <definedName name="AS2DocOpenMode" hidden="1">"AS2DocumentEdit"</definedName>
    <definedName name="CtrlHeader">[1]Settings!$E$19</definedName>
    <definedName name="d" localSheetId="0">[2]params!$C$5</definedName>
    <definedName name="d">[3]params!$C$5</definedName>
    <definedName name="D1P" localSheetId="2" hidden="1">{#N/A,#N/A,FALSE,"Nabycie akcji"}</definedName>
    <definedName name="D1P" localSheetId="3" hidden="1">{#N/A,#N/A,FALSE,"Nabycie akcji"}</definedName>
    <definedName name="D1P" localSheetId="0" hidden="1">{#N/A,#N/A,FALSE,"Nabycie akcji"}</definedName>
    <definedName name="D1P" localSheetId="4" hidden="1">{#N/A,#N/A,FALSE,"Nabycie akcji"}</definedName>
    <definedName name="D1P" hidden="1">{#N/A,#N/A,FALSE,"Nabycie akcji"}</definedName>
    <definedName name="DigAfComma">[4]Info!$D$27</definedName>
    <definedName name="ExclSgn">[1]Settings!$E$1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92.432511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kk" localSheetId="2" hidden="1">{#N/A,#N/A,FALSE,"Nabycie akcji"}</definedName>
    <definedName name="kkk" localSheetId="3" hidden="1">{#N/A,#N/A,FALSE,"Nabycie akcji"}</definedName>
    <definedName name="kkk" localSheetId="0" hidden="1">{#N/A,#N/A,FALSE,"Nabycie akcji"}</definedName>
    <definedName name="kkk" localSheetId="4" hidden="1">{#N/A,#N/A,FALSE,"Nabycie akcji"}</definedName>
    <definedName name="kkk" hidden="1">{#N/A,#N/A,FALSE,"Nabycie akcji"}</definedName>
    <definedName name="kl" localSheetId="2" hidden="1">{#N/A,#N/A,TRUE,"F-1";#N/A,#N/A,TRUE,"F-2"}</definedName>
    <definedName name="kl" localSheetId="3" hidden="1">{#N/A,#N/A,TRUE,"F-1";#N/A,#N/A,TRUE,"F-2"}</definedName>
    <definedName name="kl" localSheetId="0" hidden="1">{#N/A,#N/A,TRUE,"F-1";#N/A,#N/A,TRUE,"F-2"}</definedName>
    <definedName name="kl" localSheetId="4" hidden="1">{#N/A,#N/A,TRUE,"F-1";#N/A,#N/A,TRUE,"F-2"}</definedName>
    <definedName name="kl" hidden="1">{#N/A,#N/A,TRUE,"F-1";#N/A,#N/A,TRUE,"F-2"}</definedName>
    <definedName name="NOta8" localSheetId="2" hidden="1">{#N/A,#N/A,FALSE,"Nabycie akcji"}</definedName>
    <definedName name="NOta8" localSheetId="3" hidden="1">{#N/A,#N/A,FALSE,"Nabycie akcji"}</definedName>
    <definedName name="NOta8" localSheetId="0" hidden="1">{#N/A,#N/A,FALSE,"Nabycie akcji"}</definedName>
    <definedName name="NOta8" localSheetId="4" hidden="1">{#N/A,#N/A,FALSE,"Nabycie akcji"}</definedName>
    <definedName name="NOta8" hidden="1">{#N/A,#N/A,FALSE,"Nabycie akcji"}</definedName>
    <definedName name="OkresBiezBil">[1]CZAS!$C$1</definedName>
    <definedName name="OkresBiezPodpis">[1]CZAS!$E$1</definedName>
    <definedName name="OkresBiezR">[1]CZAS!$D$1</definedName>
    <definedName name="OkresBieżPocz">[1]CZAS!$C$8</definedName>
    <definedName name="OkresDodBil">[1]CZAS!$C$10</definedName>
    <definedName name="OkresDodPocz">[1]CZAS!$C$17</definedName>
    <definedName name="OkresDodPodpis">[1]CZAS!$E$10</definedName>
    <definedName name="OkresDodR">[1]CZAS!$D$10</definedName>
    <definedName name="OkresPopBil">[1]CZAS!$C$26</definedName>
    <definedName name="OkresPopPocz">[1]CZAS!$C$27</definedName>
    <definedName name="OkresPopPodpis">[1]CZAS!$E$20</definedName>
    <definedName name="OkresPopR">[1]CZAS!$D$20</definedName>
    <definedName name="prm_dte1" localSheetId="0">[2]params!$C$2</definedName>
    <definedName name="prm_dte1">[3]params!$C$2</definedName>
    <definedName name="prm_dte2" localSheetId="0">[2]params!$C$3</definedName>
    <definedName name="prm_dte2">[3]params!$C$3</definedName>
    <definedName name="prm_dte4" localSheetId="0">[2]params!$C$5</definedName>
    <definedName name="prm_dte4">[3]params!$C$5</definedName>
    <definedName name="prm_eofmonth" localSheetId="0">[2]params!$C$25</definedName>
    <definedName name="prm_eofmonth">[3]params!$C$25</definedName>
    <definedName name="prm_ms" localSheetId="0">[2]params!$E$2</definedName>
    <definedName name="prm_ms">[3]params!$E$2</definedName>
    <definedName name="prm_msk" localSheetId="0">[2]params!$E$3</definedName>
    <definedName name="prm_msk">[3]params!$E$3</definedName>
    <definedName name="RndDec">[1]Settings!$E$9</definedName>
    <definedName name="RndMethods">[1]Settings!$E$14:$E$15</definedName>
    <definedName name="RndMethV">[1]Settings!$E$15</definedName>
    <definedName name="RndScale">[1]Settings!$E$7</definedName>
    <definedName name="Rounding">[4]Info!$D$26</definedName>
    <definedName name="SAPLblDefault" hidden="1">"Default"</definedName>
    <definedName name="SAPLblHeaderRndColGroup" hidden="1">"SAP Rounding Management: Rounding Adjustments"</definedName>
    <definedName name="SAPLblLevel" hidden="1">"Level"</definedName>
    <definedName name="SAPLblLocked" hidden="1">"Locked"</definedName>
    <definedName name="SAPLblWeight" hidden="1">"Weight"</definedName>
    <definedName name="tbl_waluty" localSheetId="0">[2]params!$B$9:$E$24</definedName>
    <definedName name="tbl_waluty">[3]params!$B$9:$E$24</definedName>
    <definedName name="wrn.Akcje._.Mątwy." localSheetId="2" hidden="1">{#N/A,#N/A,FALSE,"Nabycie akcji"}</definedName>
    <definedName name="wrn.Akcje._.Mątwy." localSheetId="3" hidden="1">{#N/A,#N/A,FALSE,"Nabycie akcji"}</definedName>
    <definedName name="wrn.Akcje._.Mątwy." localSheetId="0" hidden="1">{#N/A,#N/A,FALSE,"Nabycie akcji"}</definedName>
    <definedName name="wrn.Akcje._.Mątwy." localSheetId="4" hidden="1">{#N/A,#N/A,FALSE,"Nabycie akcji"}</definedName>
    <definedName name="wrn.Akcje._.Mątwy." hidden="1">{#N/A,#N/A,FALSE,"Nabycie akcji"}</definedName>
    <definedName name="wrn.PBC._.Drukowane." localSheetId="2" hidden="1">{#N/A,#N/A,TRUE,"F-1";#N/A,#N/A,TRUE,"F-2"}</definedName>
    <definedName name="wrn.PBC._.Drukowane." localSheetId="3" hidden="1">{#N/A,#N/A,TRUE,"F-1";#N/A,#N/A,TRUE,"F-2"}</definedName>
    <definedName name="wrn.PBC._.Drukowane." localSheetId="0" hidden="1">{#N/A,#N/A,TRUE,"F-1";#N/A,#N/A,TRUE,"F-2"}</definedName>
    <definedName name="wrn.PBC._.Drukowane." localSheetId="4" hidden="1">{#N/A,#N/A,TRUE,"F-1";#N/A,#N/A,TRUE,"F-2"}</definedName>
    <definedName name="wrn.PBC._.Drukowane." hidden="1">{#N/A,#N/A,TRUE,"F-1";#N/A,#N/A,TRUE,"F-2"}</definedName>
    <definedName name="xx" hidden="1">#REF!</definedName>
    <definedName name="xxx" localSheetId="2" hidden="1">{#N/A,#N/A,FALSE,"Nabycie akcji"}</definedName>
    <definedName name="xxx" localSheetId="3" hidden="1">{#N/A,#N/A,FALSE,"Nabycie akcji"}</definedName>
    <definedName name="xxx" localSheetId="0" hidden="1">{#N/A,#N/A,FALSE,"Nabycie akcji"}</definedName>
    <definedName name="xxx" localSheetId="4" hidden="1">{#N/A,#N/A,FALSE,"Nabycie akcji"}</definedName>
    <definedName name="xxx" hidden="1">{#N/A,#N/A,FALSE,"Nabycie akcji"}</definedName>
    <definedName name="xxx1" localSheetId="2" hidden="1">{#N/A,#N/A,TRUE,"F-1";#N/A,#N/A,TRUE,"F-2"}</definedName>
    <definedName name="xxx1" localSheetId="3" hidden="1">{#N/A,#N/A,TRUE,"F-1";#N/A,#N/A,TRUE,"F-2"}</definedName>
    <definedName name="xxx1" localSheetId="0" hidden="1">{#N/A,#N/A,TRUE,"F-1";#N/A,#N/A,TRUE,"F-2"}</definedName>
    <definedName name="xxx1" localSheetId="4" hidden="1">{#N/A,#N/A,TRUE,"F-1";#N/A,#N/A,TRUE,"F-2"}</definedName>
    <definedName name="xxx1" hidden="1">{#N/A,#N/A,TRUE,"F-1";#N/A,#N/A,TRUE,"F-2"}</definedName>
    <definedName name="xxx2" localSheetId="2" hidden="1">{#N/A,#N/A,FALSE,"Nabycie akcji"}</definedName>
    <definedName name="xxx2" localSheetId="3" hidden="1">{#N/A,#N/A,FALSE,"Nabycie akcji"}</definedName>
    <definedName name="xxx2" localSheetId="0" hidden="1">{#N/A,#N/A,FALSE,"Nabycie akcji"}</definedName>
    <definedName name="xxx2" localSheetId="4" hidden="1">{#N/A,#N/A,FALSE,"Nabycie akcji"}</definedName>
    <definedName name="xxx2" hidden="1">{#N/A,#N/A,FALSE,"Nabycie akcji"}</definedName>
    <definedName name="xxx3" localSheetId="2" hidden="1">{#N/A,#N/A,TRUE,"F-1";#N/A,#N/A,TRUE,"F-2"}</definedName>
    <definedName name="xxx3" localSheetId="3" hidden="1">{#N/A,#N/A,TRUE,"F-1";#N/A,#N/A,TRUE,"F-2"}</definedName>
    <definedName name="xxx3" localSheetId="0" hidden="1">{#N/A,#N/A,TRUE,"F-1";#N/A,#N/A,TRUE,"F-2"}</definedName>
    <definedName name="xxx3" localSheetId="4" hidden="1">{#N/A,#N/A,TRUE,"F-1";#N/A,#N/A,TRUE,"F-2"}</definedName>
    <definedName name="xxx3" hidden="1">{#N/A,#N/A,TRUE,"F-1";#N/A,#N/A,TRUE,"F-2"}</definedName>
    <definedName name="xxx4" localSheetId="2" hidden="1">{#N/A,#N/A,FALSE,"Nabycie akcji"}</definedName>
    <definedName name="xxx4" localSheetId="3" hidden="1">{#N/A,#N/A,FALSE,"Nabycie akcji"}</definedName>
    <definedName name="xxx4" localSheetId="0" hidden="1">{#N/A,#N/A,FALSE,"Nabycie akcji"}</definedName>
    <definedName name="xxx4" localSheetId="4" hidden="1">{#N/A,#N/A,FALSE,"Nabycie akcji"}</definedName>
    <definedName name="xxx4" hidden="1">{#N/A,#N/A,FALSE,"Nabycie akcji"}</definedName>
    <definedName name="z" localSheetId="2" hidden="1">{#N/A,#N/A,FALSE,"Nabycie akcji"}</definedName>
    <definedName name="z" localSheetId="3" hidden="1">{#N/A,#N/A,FALSE,"Nabycie akcji"}</definedName>
    <definedName name="z" localSheetId="0" hidden="1">{#N/A,#N/A,FALSE,"Nabycie akcji"}</definedName>
    <definedName name="z" localSheetId="4" hidden="1">{#N/A,#N/A,FALSE,"Nabycie akcji"}</definedName>
    <definedName name="z" hidden="1">{#N/A,#N/A,FALSE,"Nabycie akcji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77" uniqueCount="238">
  <si>
    <t>NOTA</t>
  </si>
  <si>
    <t>3.1</t>
  </si>
  <si>
    <t>3.2</t>
  </si>
  <si>
    <t>3.3</t>
  </si>
  <si>
    <t>6.3</t>
  </si>
  <si>
    <t>3.4</t>
  </si>
  <si>
    <t>6.4</t>
  </si>
  <si>
    <t>5.1</t>
  </si>
  <si>
    <t>5.2</t>
  </si>
  <si>
    <t>5.3</t>
  </si>
  <si>
    <t>5.4</t>
  </si>
  <si>
    <t>5.6</t>
  </si>
  <si>
    <t>6.1</t>
  </si>
  <si>
    <t>5.5</t>
  </si>
  <si>
    <t>5.7</t>
  </si>
  <si>
    <t>4.2</t>
  </si>
  <si>
    <t>5.8</t>
  </si>
  <si>
    <t>5.9</t>
  </si>
  <si>
    <t>4.1</t>
  </si>
  <si>
    <t>5.1; 5.2; 5.3; 5.4</t>
  </si>
  <si>
    <t>4.4</t>
  </si>
  <si>
    <t>4.4.</t>
  </si>
  <si>
    <t>5.1; 5.3</t>
  </si>
  <si>
    <t>6.2</t>
  </si>
  <si>
    <t>-</t>
  </si>
  <si>
    <t>Austria</t>
  </si>
  <si>
    <t>Serbia</t>
  </si>
  <si>
    <t>CCC</t>
  </si>
  <si>
    <t>omnichannel</t>
  </si>
  <si>
    <t>eobuwie.pl</t>
  </si>
  <si>
    <t>Modivo</t>
  </si>
  <si>
    <t>Offprice</t>
  </si>
  <si>
    <t>DeeZee</t>
  </si>
  <si>
    <t xml:space="preserve"> -   </t>
  </si>
  <si>
    <t xml:space="preserve"> - </t>
  </si>
  <si>
    <t>Offline</t>
  </si>
  <si>
    <t>Digital</t>
  </si>
  <si>
    <t>Isle of Man</t>
  </si>
  <si>
    <t>February 1st 2021-April 30th 2021</t>
  </si>
  <si>
    <t>February 1st 2020-April 30th 2020</t>
  </si>
  <si>
    <t>January 1st 2020-March 31st 2020</t>
  </si>
  <si>
    <t>UNAUDITED, UNREVIEWED</t>
  </si>
  <si>
    <t xml:space="preserve"> UNAUDITED, UNREVIEWED</t>
  </si>
  <si>
    <t>UNAUDITED, UNREVIEWED, RESTATED*</t>
  </si>
  <si>
    <t>CONTINUING OPERATIONS</t>
  </si>
  <si>
    <t>Revenue</t>
  </si>
  <si>
    <t>Cost of sales</t>
  </si>
  <si>
    <t>Gross profit (loss)</t>
  </si>
  <si>
    <t>Costs of points of purchase</t>
  </si>
  <si>
    <t>Other distribution costs</t>
  </si>
  <si>
    <t>Administrative expenses</t>
  </si>
  <si>
    <t>Other income</t>
  </si>
  <si>
    <t>Other expenses</t>
  </si>
  <si>
    <t>Operating profit (loss)</t>
  </si>
  <si>
    <t xml:space="preserve">Finance income </t>
  </si>
  <si>
    <t>Loss allowances (loans)</t>
  </si>
  <si>
    <t>Finance costs</t>
  </si>
  <si>
    <t>Share of profit (loss) of associates</t>
  </si>
  <si>
    <t>Profit (loss) before tax</t>
  </si>
  <si>
    <t xml:space="preserve">Income tax </t>
  </si>
  <si>
    <t>NET PROFIT (LOSS) FROM CONTINUING OPERATIONS</t>
  </si>
  <si>
    <t>DISCONTINUED OPERATIONS</t>
  </si>
  <si>
    <t>NET LOSS FROM DISCONTINUED OPERATIONS</t>
  </si>
  <si>
    <t>NET PROFIT/(LOSS)</t>
  </si>
  <si>
    <t>Attributable to owners of the parent</t>
  </si>
  <si>
    <t>Allocated to non-controlling interests</t>
  </si>
  <si>
    <t>Other comprehensive income from continuing operations</t>
  </si>
  <si>
    <t>Items that may be reclassified to profit or loss – exchange differences on translating foreign operations</t>
  </si>
  <si>
    <t>Items that may not be reclassified to profit or loss – other – other – actuarial gains (losses) on employee benefits</t>
  </si>
  <si>
    <t>Other comprehensive income from discontinued operations</t>
  </si>
  <si>
    <t>Total other comprehensive income, net</t>
  </si>
  <si>
    <t xml:space="preserve">TOTAL COMPREHENSIVE INCOME </t>
  </si>
  <si>
    <t>Comprehensive income attributable to equity holders of the parent from:</t>
  </si>
  <si>
    <t>- continuing operations</t>
  </si>
  <si>
    <t>- discontinued operations</t>
  </si>
  <si>
    <t>Non-controlling interests</t>
  </si>
  <si>
    <t>Weighted average number of ordinary shares (million)</t>
  </si>
  <si>
    <t>Basic earnings (loss) per share from profit (loss) for period, attributable to owners of the parent (PLN)</t>
  </si>
  <si>
    <t>Basic earnings (loss) per share from profit (loss) from continuing operations for period, attributable to owners of the parent (PLN)</t>
  </si>
  <si>
    <t>Basic earnings (loss) per share from profit (loss) from discontinued operations for period, attributable to owners of the parent (PLN)</t>
  </si>
  <si>
    <t>Diluted earnings (loss) per share from profit (loss) for period, attributable to owners of the parent (PLN)</t>
  </si>
  <si>
    <t>Diluted earnings (loss) per share from profit (loss) from continuing operations for period, attributable to owners of the parent (PLN)</t>
  </si>
  <si>
    <t>Diluted earnings (loss) per share from profit (loss) from discontinued for period, attributable to owners of the parent (PLN)</t>
  </si>
  <si>
    <t>April 30th 2021</t>
  </si>
  <si>
    <t>January 31st 2021</t>
  </si>
  <si>
    <t>April 30th 2020</t>
  </si>
  <si>
    <t>January 31st 2020</t>
  </si>
  <si>
    <t>AUDITED</t>
  </si>
  <si>
    <t>* As data for the current reporting period includes discontinued operations, the comparative data was restated.</t>
  </si>
  <si>
    <t>Intangible assets</t>
  </si>
  <si>
    <t>Goodwill</t>
  </si>
  <si>
    <t>Property, plant and equipment – leasehold improvements</t>
  </si>
  <si>
    <t>Property, plant and equipment – plant and distribution</t>
  </si>
  <si>
    <t>Property, plant and equipment – other</t>
  </si>
  <si>
    <t>Right of use</t>
  </si>
  <si>
    <t>Deferred tax assets</t>
  </si>
  <si>
    <t>Loans</t>
  </si>
  <si>
    <t>Other financial assets</t>
  </si>
  <si>
    <t>Lease receivables</t>
  </si>
  <si>
    <t>Investments in associates</t>
  </si>
  <si>
    <t>Investment property</t>
  </si>
  <si>
    <t>Trade receivables</t>
  </si>
  <si>
    <t>Long-term receivables</t>
  </si>
  <si>
    <t>Non-current assets</t>
  </si>
  <si>
    <t>Inventory</t>
  </si>
  <si>
    <t>Income tax receivable</t>
  </si>
  <si>
    <t>Other receivables</t>
  </si>
  <si>
    <t>Cash and cash equivalents</t>
  </si>
  <si>
    <t>Derivative financial instruments</t>
  </si>
  <si>
    <t>Current assets</t>
  </si>
  <si>
    <t>Assets classified as held for sale</t>
  </si>
  <si>
    <t>TOTAL ASSETS</t>
  </si>
  <si>
    <t>Bank borrowings and bonds</t>
  </si>
  <si>
    <t>Deferred tax liabilities</t>
  </si>
  <si>
    <t>Amounts due to employees</t>
  </si>
  <si>
    <t>Provisions</t>
  </si>
  <si>
    <t>Grants received</t>
  </si>
  <si>
    <t>Liabilities arising from obligation to purchase non-controlling interests</t>
  </si>
  <si>
    <t>Lease liabilities</t>
  </si>
  <si>
    <t>Non-current liabilities</t>
  </si>
  <si>
    <t>Trade and other payables</t>
  </si>
  <si>
    <t>Other liabilities</t>
  </si>
  <si>
    <t>Income tax liabilities</t>
  </si>
  <si>
    <t>Current liabilities</t>
  </si>
  <si>
    <t>Liabilities directly related to assets classified as held for sale</t>
  </si>
  <si>
    <t>TOTAL LIABILITIES</t>
  </si>
  <si>
    <t>NET ASSETS</t>
  </si>
  <si>
    <t>Equity</t>
  </si>
  <si>
    <t>Share capital</t>
  </si>
  <si>
    <t>Statutory reserve funds</t>
  </si>
  <si>
    <t>Translation reserve</t>
  </si>
  <si>
    <t>Actuarial valuation of employee benefits</t>
  </si>
  <si>
    <t>Retained earnings</t>
  </si>
  <si>
    <t>Equity attributable to owners of the parent</t>
  </si>
  <si>
    <t>TOTAL EQUITY</t>
  </si>
  <si>
    <t>TOTAL EQUITY AND LIABILITIES</t>
  </si>
  <si>
    <t xml:space="preserve"> February 1st 2021-April 30th 2021 </t>
  </si>
  <si>
    <t xml:space="preserve"> February 1st 2020-April 30th 2020 </t>
  </si>
  <si>
    <t xml:space="preserve"> January 1st 2020-March 31st 2020 </t>
  </si>
  <si>
    <t xml:space="preserve"> </t>
  </si>
  <si>
    <t>Profit (loss) before tax from continuing operations</t>
  </si>
  <si>
    <t>Profit (loss) before tax from discontinued operations</t>
  </si>
  <si>
    <t>Depreciation/amortisation expense</t>
  </si>
  <si>
    <t>Impairment losses on property, plant and equipment, right-of-use assets, intangible assets and remeasurement to fair value of disposal group</t>
  </si>
  <si>
    <t>(Gain) loss on investing activities</t>
  </si>
  <si>
    <t>Borrowing costs</t>
  </si>
  <si>
    <t>Other adjustments to profit before tax</t>
  </si>
  <si>
    <t>Income tax paid</t>
  </si>
  <si>
    <t>Cash flow before changes in working capital</t>
  </si>
  <si>
    <t xml:space="preserve">Changes in working capital </t>
  </si>
  <si>
    <t>Change in inventories and inventory write-downs</t>
  </si>
  <si>
    <t>Change in receivables and impairment losses on receivables</t>
  </si>
  <si>
    <t>Change in current liabilities, net of borrowings</t>
  </si>
  <si>
    <t>Net cash flows from operating activities</t>
  </si>
  <si>
    <t>Proceeds from sale of property, plant and equipment</t>
  </si>
  <si>
    <t>Proceeds from settlement of leasehold improvements with landlords</t>
  </si>
  <si>
    <t>Purchase of intangible assets and property, plant and equipment</t>
  </si>
  <si>
    <t>Expenditure on investment in HR Group, associate</t>
  </si>
  <si>
    <t>Other investing expenditure</t>
  </si>
  <si>
    <t xml:space="preserve">Payments for non-controlling interests </t>
  </si>
  <si>
    <t>Net cash flows from investing activities</t>
  </si>
  <si>
    <t>Proceeds from borrowings</t>
  </si>
  <si>
    <t>Dividends and other distributions to owners</t>
  </si>
  <si>
    <t>Repayment of borrowings</t>
  </si>
  <si>
    <t>Lease payments</t>
  </si>
  <si>
    <t>Interest paid</t>
  </si>
  <si>
    <t>Net cash flows from financing activities</t>
  </si>
  <si>
    <t>TOTAL CASH FLOWS</t>
  </si>
  <si>
    <t xml:space="preserve">Net increase/decrease in cash and cash equivalents </t>
  </si>
  <si>
    <t>Exchange gains (losses) on measurement of cash and cash equivalents</t>
  </si>
  <si>
    <t>Cash and cash equivalents at beginning of period</t>
  </si>
  <si>
    <t>Cash and cash equivalents at end of period</t>
  </si>
  <si>
    <t>SHARE CAPITAL</t>
  </si>
  <si>
    <t xml:space="preserve">STATUTORY RESERVE FUNDS </t>
  </si>
  <si>
    <t>RETAINED EARNINGS</t>
  </si>
  <si>
    <t>TRANSLATION RESERVE</t>
  </si>
  <si>
    <t>ACTUARIAL VALUATION OF EMPLOYEE BENEFITS</t>
  </si>
  <si>
    <t>NON-CONTROLLING INTERESTS</t>
  </si>
  <si>
    <t>ATTRIBUTABLE TO OWNERS OF THE PARENT</t>
  </si>
  <si>
    <t>As at February 1st 2021</t>
  </si>
  <si>
    <t>Net profit (loss) for period</t>
  </si>
  <si>
    <t>Net profit (loss) allocated to non-controlling interests</t>
  </si>
  <si>
    <t>Exchange differences on translation</t>
  </si>
  <si>
    <t xml:space="preserve">Total comprehensive income </t>
  </si>
  <si>
    <t>Dividend approved</t>
  </si>
  <si>
    <t>Total transactions with owners</t>
  </si>
  <si>
    <t>Purchase of non-controlling interests</t>
  </si>
  <si>
    <t>Extinguishment of liability under option to purchase shares in eobuwie.pl S.A. (obligation to purchase minority shares in eobuwie.pl S.A.)</t>
  </si>
  <si>
    <t>As at April 30th 2021</t>
  </si>
  <si>
    <t>As at February 1st 2020</t>
  </si>
  <si>
    <t>Profit (loss) allocated to non-controlling interest</t>
  </si>
  <si>
    <t>Measurement of employee option plan</t>
  </si>
  <si>
    <t>Purchase of shares</t>
  </si>
  <si>
    <t xml:space="preserve">As at April 30th 2020 </t>
  </si>
  <si>
    <t>As at January 1st 2020</t>
  </si>
  <si>
    <t>As at March 31st 2020</t>
  </si>
  <si>
    <t>Other</t>
  </si>
  <si>
    <t>Total CCC Group</t>
  </si>
  <si>
    <t>Discontinued operations</t>
  </si>
  <si>
    <t>Total revenue</t>
  </si>
  <si>
    <t>Revenue from inter-segment sales</t>
  </si>
  <si>
    <t>Revenue from sales to external customers</t>
  </si>
  <si>
    <t>Gross profit</t>
  </si>
  <si>
    <t>Gross margin (gross profit on sales/Revenue from sales to external customers)</t>
  </si>
  <si>
    <t>SEGMENT PROFIT (LOSS)</t>
  </si>
  <si>
    <t>including running costs of start-up stores</t>
  </si>
  <si>
    <t xml:space="preserve"> Segment assets: </t>
  </si>
  <si>
    <t>Non-current assets (net of other financial assets and deferred tax assets)</t>
  </si>
  <si>
    <t>Expenditure on property, plant and equipment and intangible assets</t>
  </si>
  <si>
    <t xml:space="preserve"> Material income (expenses): </t>
  </si>
  <si>
    <t>Impairment losses on property, plant and equipment, right-of-use assets, and intangible assets</t>
  </si>
  <si>
    <t>Poland</t>
  </si>
  <si>
    <t>Central and Eastern Europe</t>
  </si>
  <si>
    <t>Western Europe</t>
  </si>
  <si>
    <t>March 31st 2020</t>
  </si>
  <si>
    <t xml:space="preserve">February 1st 2021-April 30th 2021 </t>
  </si>
  <si>
    <t>Markets / Segments</t>
  </si>
  <si>
    <t>Total</t>
  </si>
  <si>
    <t>Czech Republic</t>
  </si>
  <si>
    <t>Slovakia</t>
  </si>
  <si>
    <t>Hungary</t>
  </si>
  <si>
    <t>Romania</t>
  </si>
  <si>
    <t>Bulgaria</t>
  </si>
  <si>
    <t>Slovenia</t>
  </si>
  <si>
    <t>Croatia</t>
  </si>
  <si>
    <t>Lithuania</t>
  </si>
  <si>
    <t>Russia</t>
  </si>
  <si>
    <t>Ukraine</t>
  </si>
  <si>
    <t>Switzerland</t>
  </si>
  <si>
    <t>Germany</t>
  </si>
  <si>
    <t>France</t>
  </si>
  <si>
    <t>Spain</t>
  </si>
  <si>
    <t>Italy</t>
  </si>
  <si>
    <t>Sweden</t>
  </si>
  <si>
    <t>Greece</t>
  </si>
  <si>
    <t>CCC GROUP</t>
  </si>
  <si>
    <t xml:space="preserve">February 1st 2020-April 30th 2020 </t>
  </si>
  <si>
    <t xml:space="preserve">January 1st 2020-March 31st 2020 Market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#,##0.0_);_(\(#,##0.0\);_(&quot;-&quot;??_);_(@_)"/>
    <numFmt numFmtId="165" formatCode="#,##0.0"/>
    <numFmt numFmtId="166" formatCode="_(#,##0.0_);_(\(#,##0.0\);_(&quot;-&quot;?_);_(@_)"/>
    <numFmt numFmtId="167" formatCode="_(#,##0.00_);_(\(#,##0.00\);_(&quot;-&quot;?_);_(@_)"/>
    <numFmt numFmtId="168" formatCode="_(#,##0.0_);\(#,##0.0\);_(&quot;-&quot;?_);_(@_)"/>
  </numFmts>
  <fonts count="23">
    <font>
      <sz val="11"/>
      <color theme="1"/>
      <name val="Czcionka tekstu podstawowego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1"/>
      <color theme="1"/>
      <name val="Czcionka tekstu podstawowego"/>
      <family val="2"/>
      <charset val="238"/>
    </font>
    <font>
      <sz val="11"/>
      <color indexed="8"/>
      <name val="Czcionka tekstu podstawowego"/>
      <family val="2"/>
      <charset val="238"/>
    </font>
    <font>
      <sz val="11"/>
      <color rgb="FFFF0000"/>
      <name val="Calibri"/>
      <family val="2"/>
      <charset val="238"/>
      <scheme val="minor"/>
    </font>
    <font>
      <sz val="7"/>
      <color theme="1"/>
      <name val="Segoe UI"/>
      <family val="2"/>
      <charset val="238"/>
    </font>
    <font>
      <b/>
      <sz val="7"/>
      <color rgb="FF000000"/>
      <name val="Segoe UI"/>
      <family val="2"/>
      <charset val="238"/>
    </font>
    <font>
      <sz val="7"/>
      <color rgb="FF000000"/>
      <name val="Segoe UI"/>
      <family val="2"/>
      <charset val="238"/>
    </font>
    <font>
      <sz val="8"/>
      <color theme="1"/>
      <name val="Calibri"/>
      <family val="2"/>
      <charset val="238"/>
      <scheme val="minor"/>
    </font>
    <font>
      <sz val="7.5"/>
      <name val="Myriad Pro SemiCondensed"/>
      <family val="2"/>
      <charset val="238"/>
    </font>
    <font>
      <sz val="7"/>
      <name val="Segoe UI"/>
      <family val="2"/>
      <charset val="238"/>
    </font>
    <font>
      <sz val="11"/>
      <name val="Calibri"/>
      <family val="2"/>
      <charset val="238"/>
      <scheme val="minor"/>
    </font>
    <font>
      <b/>
      <sz val="6"/>
      <color rgb="FF000000"/>
      <name val="Segoe UI"/>
      <family val="2"/>
      <charset val="238"/>
    </font>
    <font>
      <b/>
      <sz val="7.5"/>
      <name val="Myriad Pro SemiCondensed"/>
      <family val="2"/>
      <charset val="238"/>
    </font>
    <font>
      <b/>
      <sz val="7.5"/>
      <color rgb="FFCF621C"/>
      <name val="Myriad Pro SemiCondensed"/>
      <family val="2"/>
      <charset val="238"/>
    </font>
    <font>
      <sz val="7.5"/>
      <color theme="1"/>
      <name val="Calibri"/>
      <family val="2"/>
      <charset val="238"/>
      <scheme val="minor"/>
    </font>
    <font>
      <sz val="8"/>
      <color rgb="FF1F497D"/>
      <name val="Verdana"/>
      <family val="2"/>
      <charset val="238"/>
    </font>
    <font>
      <sz val="6"/>
      <color rgb="FF000000"/>
      <name val="Segoe UI"/>
      <family val="2"/>
      <charset val="238"/>
    </font>
    <font>
      <i/>
      <sz val="6"/>
      <color rgb="FF000000"/>
      <name val="Segoe UI"/>
      <family val="2"/>
      <charset val="238"/>
    </font>
    <font>
      <sz val="11"/>
      <color theme="1"/>
      <name val="Calibri"/>
      <family val="2"/>
      <charset val="238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 tint="-3.5615100558488724E-2"/>
        <bgColor indexed="64"/>
      </patternFill>
    </fill>
    <fill>
      <patternFill patternType="solid">
        <fgColor theme="0" tint="-4.632709738456374E-2"/>
        <bgColor indexed="64"/>
      </patternFill>
    </fill>
  </fills>
  <borders count="1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rgb="FF999999"/>
      </top>
      <bottom style="thin">
        <color rgb="FF999999"/>
      </bottom>
      <diagonal/>
    </border>
    <border>
      <left/>
      <right/>
      <top/>
      <bottom style="thin">
        <color rgb="FF999999"/>
      </bottom>
      <diagonal/>
    </border>
    <border>
      <left style="thin">
        <color theme="3" tint="0.59974974822229687"/>
      </left>
      <right style="thin">
        <color theme="3" tint="0.59974974822229687"/>
      </right>
      <top style="thin">
        <color theme="3" tint="0.59974974822229687"/>
      </top>
      <bottom style="thin">
        <color theme="3" tint="0.59974974822229687"/>
      </bottom>
      <diagonal/>
    </border>
    <border>
      <left style="thin">
        <color theme="3" tint="0.59974974822229687"/>
      </left>
      <right style="thin">
        <color theme="3" tint="0.59974974822229687"/>
      </right>
      <top style="thin">
        <color theme="3" tint="0.59974974822229687"/>
      </top>
      <bottom style="thin">
        <color theme="3" tint="-0.23325296792504654"/>
      </bottom>
      <diagonal/>
    </border>
    <border>
      <left/>
      <right/>
      <top/>
      <bottom style="medium">
        <color rgb="FF999999"/>
      </bottom>
      <diagonal/>
    </border>
    <border>
      <left/>
      <right/>
      <top style="medium">
        <color rgb="FF999999"/>
      </top>
      <bottom style="medium">
        <color rgb="FF999999"/>
      </bottom>
      <diagonal/>
    </border>
    <border>
      <left/>
      <right/>
      <top/>
      <bottom style="medium">
        <color rgb="FFA6A6A6"/>
      </bottom>
      <diagonal/>
    </border>
    <border>
      <left/>
      <right/>
      <top style="medium">
        <color rgb="FFA6A6A6"/>
      </top>
      <bottom style="medium">
        <color rgb="FFA6A6A6"/>
      </bottom>
      <diagonal/>
    </border>
    <border>
      <left/>
      <right/>
      <top style="medium">
        <color rgb="FF999999"/>
      </top>
      <bottom/>
      <diagonal/>
    </border>
    <border>
      <left/>
      <right/>
      <top style="medium">
        <color rgb="FFA6A6A6"/>
      </top>
      <bottom/>
      <diagonal/>
    </border>
  </borders>
  <cellStyleXfs count="10">
    <xf numFmtId="0" fontId="0" fillId="0" borderId="0"/>
    <xf numFmtId="0" fontId="4" fillId="0" borderId="0"/>
    <xf numFmtId="0" fontId="3" fillId="0" borderId="0"/>
    <xf numFmtId="0" fontId="4" fillId="0" borderId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" fillId="0" borderId="0" applyFill="0" applyBorder="0"/>
    <xf numFmtId="0" fontId="19" fillId="0" borderId="11" applyNumberFormat="0" applyProtection="0">
      <alignment horizontal="right" vertical="center"/>
    </xf>
    <xf numFmtId="9" fontId="1" fillId="0" borderId="0" applyFont="0" applyFill="0" applyBorder="0" applyAlignment="0" applyProtection="0"/>
  </cellStyleXfs>
  <cellXfs count="131">
    <xf numFmtId="0" fontId="0" fillId="0" borderId="0" xfId="0"/>
    <xf numFmtId="0" fontId="4" fillId="2" borderId="2" xfId="3" applyFill="1" applyBorder="1"/>
    <xf numFmtId="0" fontId="4" fillId="2" borderId="3" xfId="3" applyFill="1" applyBorder="1"/>
    <xf numFmtId="0" fontId="4" fillId="2" borderId="4" xfId="3" applyFill="1" applyBorder="1"/>
    <xf numFmtId="0" fontId="4" fillId="2" borderId="0" xfId="3" applyFill="1"/>
    <xf numFmtId="0" fontId="4" fillId="0" borderId="0" xfId="3"/>
    <xf numFmtId="0" fontId="4" fillId="2" borderId="5" xfId="3" applyFill="1" applyBorder="1"/>
    <xf numFmtId="0" fontId="4" fillId="2" borderId="0" xfId="3" applyFill="1" applyBorder="1"/>
    <xf numFmtId="0" fontId="4" fillId="2" borderId="6" xfId="3" applyFill="1" applyBorder="1"/>
    <xf numFmtId="0" fontId="4" fillId="2" borderId="7" xfId="3" applyFill="1" applyBorder="1"/>
    <xf numFmtId="0" fontId="4" fillId="2" borderId="1" xfId="3" applyFill="1" applyBorder="1"/>
    <xf numFmtId="0" fontId="4" fillId="2" borderId="8" xfId="3" applyFill="1" applyBorder="1"/>
    <xf numFmtId="0" fontId="8" fillId="0" borderId="0" xfId="0" applyFont="1"/>
    <xf numFmtId="0" fontId="8" fillId="0" borderId="0" xfId="0" applyFont="1" applyAlignment="1">
      <alignment wrapText="1"/>
    </xf>
    <xf numFmtId="0" fontId="0" fillId="0" borderId="0" xfId="0" applyAlignment="1"/>
    <xf numFmtId="0" fontId="9" fillId="3" borderId="0" xfId="0" applyFont="1" applyFill="1" applyAlignment="1">
      <alignment horizontal="center" vertical="center" readingOrder="1"/>
    </xf>
    <xf numFmtId="0" fontId="10" fillId="2" borderId="9" xfId="0" applyFont="1" applyFill="1" applyBorder="1" applyAlignment="1">
      <alignment horizontal="left" vertical="center" readingOrder="1"/>
    </xf>
    <xf numFmtId="0" fontId="10" fillId="0" borderId="9" xfId="0" applyFont="1" applyBorder="1" applyAlignment="1">
      <alignment horizontal="left" vertical="center" readingOrder="1"/>
    </xf>
    <xf numFmtId="0" fontId="9" fillId="3" borderId="10" xfId="0" applyFont="1" applyFill="1" applyBorder="1" applyAlignment="1">
      <alignment vertical="center" wrapText="1" readingOrder="1"/>
    </xf>
    <xf numFmtId="0" fontId="9" fillId="3" borderId="10" xfId="0" applyFont="1" applyFill="1" applyBorder="1" applyAlignment="1">
      <alignment horizontal="left" vertical="center" wrapText="1" readingOrder="1"/>
    </xf>
    <xf numFmtId="164" fontId="9" fillId="4" borderId="9" xfId="0" applyNumberFormat="1" applyFont="1" applyFill="1" applyBorder="1" applyAlignment="1">
      <alignment horizontal="right" vertical="center" indent="1" readingOrder="1"/>
    </xf>
    <xf numFmtId="0" fontId="10" fillId="2" borderId="9" xfId="0" applyFont="1" applyFill="1" applyBorder="1" applyAlignment="1">
      <alignment horizontal="left" vertical="center" wrapText="1" indent="1" readingOrder="1"/>
    </xf>
    <xf numFmtId="0" fontId="10" fillId="0" borderId="9" xfId="0" applyFont="1" applyBorder="1" applyAlignment="1">
      <alignment horizontal="left" vertical="center" wrapText="1" indent="1" readingOrder="1"/>
    </xf>
    <xf numFmtId="166" fontId="10" fillId="0" borderId="9" xfId="0" applyNumberFormat="1" applyFont="1" applyBorder="1" applyAlignment="1">
      <alignment horizontal="right" vertical="center" indent="1" readingOrder="1"/>
    </xf>
    <xf numFmtId="166" fontId="9" fillId="4" borderId="9" xfId="0" applyNumberFormat="1" applyFont="1" applyFill="1" applyBorder="1" applyAlignment="1">
      <alignment horizontal="right" vertical="center" indent="1" readingOrder="1"/>
    </xf>
    <xf numFmtId="0" fontId="10" fillId="5" borderId="9" xfId="0" applyFont="1" applyFill="1" applyBorder="1" applyAlignment="1">
      <alignment horizontal="left" vertical="center" wrapText="1" indent="1" readingOrder="1"/>
    </xf>
    <xf numFmtId="166" fontId="10" fillId="0" borderId="9" xfId="0" applyNumberFormat="1" applyFont="1" applyFill="1" applyBorder="1" applyAlignment="1">
      <alignment horizontal="right" vertical="center" indent="1" readingOrder="1"/>
    </xf>
    <xf numFmtId="0" fontId="9" fillId="0" borderId="9" xfId="0" applyFont="1" applyBorder="1" applyAlignment="1">
      <alignment horizontal="left" vertical="center" wrapText="1" readingOrder="1"/>
    </xf>
    <xf numFmtId="166" fontId="9" fillId="0" borderId="10" xfId="0" applyNumberFormat="1" applyFont="1" applyBorder="1" applyAlignment="1">
      <alignment horizontal="right" vertical="center" indent="1" readingOrder="1"/>
    </xf>
    <xf numFmtId="166" fontId="9" fillId="0" borderId="9" xfId="0" applyNumberFormat="1" applyFont="1" applyBorder="1" applyAlignment="1">
      <alignment horizontal="right" vertical="center" indent="1" readingOrder="1"/>
    </xf>
    <xf numFmtId="167" fontId="9" fillId="0" borderId="10" xfId="0" applyNumberFormat="1" applyFont="1" applyBorder="1" applyAlignment="1">
      <alignment horizontal="right" vertical="center" indent="1" readingOrder="1"/>
    </xf>
    <xf numFmtId="0" fontId="0" fillId="0" borderId="0" xfId="0" applyAlignment="1">
      <alignment wrapText="1"/>
    </xf>
    <xf numFmtId="0" fontId="0" fillId="2" borderId="0" xfId="0" applyFill="1"/>
    <xf numFmtId="0" fontId="9" fillId="3" borderId="0" xfId="0" applyFont="1" applyFill="1" applyAlignment="1">
      <alignment horizontal="center" vertical="center" wrapText="1" readingOrder="1"/>
    </xf>
    <xf numFmtId="166" fontId="10" fillId="0" borderId="9" xfId="0" applyNumberFormat="1" applyFont="1" applyBorder="1" applyAlignment="1">
      <alignment vertical="center"/>
    </xf>
    <xf numFmtId="0" fontId="10" fillId="2" borderId="9" xfId="0" quotePrefix="1" applyFont="1" applyFill="1" applyBorder="1" applyAlignment="1">
      <alignment horizontal="left" vertical="center" wrapText="1" indent="1" readingOrder="1"/>
    </xf>
    <xf numFmtId="166" fontId="9" fillId="4" borderId="9" xfId="0" applyNumberFormat="1" applyFont="1" applyFill="1" applyBorder="1" applyAlignment="1">
      <alignment vertical="center"/>
    </xf>
    <xf numFmtId="0" fontId="10" fillId="5" borderId="9" xfId="0" quotePrefix="1" applyFont="1" applyFill="1" applyBorder="1" applyAlignment="1">
      <alignment horizontal="left" vertical="center" wrapText="1" indent="1" readingOrder="1"/>
    </xf>
    <xf numFmtId="0" fontId="9" fillId="2" borderId="9" xfId="0" applyFont="1" applyFill="1" applyBorder="1" applyAlignment="1">
      <alignment horizontal="left" vertical="center" wrapText="1" indent="1" readingOrder="1"/>
    </xf>
    <xf numFmtId="0" fontId="9" fillId="0" borderId="9" xfId="0" applyFont="1" applyBorder="1" applyAlignment="1">
      <alignment horizontal="left" vertical="center" wrapText="1" indent="1" readingOrder="1"/>
    </xf>
    <xf numFmtId="166" fontId="9" fillId="0" borderId="9" xfId="0" applyNumberFormat="1" applyFont="1" applyBorder="1" applyAlignment="1">
      <alignment vertical="center"/>
    </xf>
    <xf numFmtId="168" fontId="10" fillId="0" borderId="0" xfId="0" applyNumberFormat="1" applyFont="1" applyAlignment="1">
      <alignment horizontal="right" readingOrder="1"/>
    </xf>
    <xf numFmtId="0" fontId="9" fillId="3" borderId="10" xfId="0" applyFont="1" applyFill="1" applyBorder="1" applyAlignment="1">
      <alignment wrapText="1" readingOrder="1"/>
    </xf>
    <xf numFmtId="168" fontId="9" fillId="3" borderId="10" xfId="0" applyNumberFormat="1" applyFont="1" applyFill="1" applyBorder="1" applyAlignment="1">
      <alignment horizontal="right" readingOrder="1"/>
    </xf>
    <xf numFmtId="0" fontId="10" fillId="2" borderId="9" xfId="0" applyFont="1" applyFill="1" applyBorder="1" applyAlignment="1">
      <alignment horizontal="left" wrapText="1" readingOrder="1"/>
    </xf>
    <xf numFmtId="0" fontId="9" fillId="3" borderId="10" xfId="0" applyFont="1" applyFill="1" applyBorder="1" applyAlignment="1">
      <alignment horizontal="left" wrapText="1" readingOrder="1"/>
    </xf>
    <xf numFmtId="168" fontId="10" fillId="0" borderId="9" xfId="0" applyNumberFormat="1" applyFont="1" applyBorder="1" applyAlignment="1">
      <alignment horizontal="right" readingOrder="1"/>
    </xf>
    <xf numFmtId="168" fontId="13" fillId="0" borderId="9" xfId="0" applyNumberFormat="1" applyFont="1" applyBorder="1" applyAlignment="1">
      <alignment horizontal="right" readingOrder="1"/>
    </xf>
    <xf numFmtId="0" fontId="10" fillId="2" borderId="10" xfId="0" applyFont="1" applyFill="1" applyBorder="1" applyAlignment="1">
      <alignment horizontal="left" wrapText="1" readingOrder="1"/>
    </xf>
    <xf numFmtId="168" fontId="10" fillId="0" borderId="10" xfId="0" applyNumberFormat="1" applyFont="1" applyBorder="1" applyAlignment="1">
      <alignment horizontal="right" readingOrder="1"/>
    </xf>
    <xf numFmtId="0" fontId="14" fillId="0" borderId="0" xfId="0" applyFont="1" applyAlignment="1">
      <alignment horizontal="right" vertical="center"/>
    </xf>
    <xf numFmtId="0" fontId="0" fillId="0" borderId="0" xfId="0" applyAlignment="1">
      <alignment vertical="center"/>
    </xf>
    <xf numFmtId="0" fontId="0" fillId="0" borderId="0" xfId="0" applyAlignment="1">
      <alignment vertical="center" wrapText="1"/>
    </xf>
    <xf numFmtId="0" fontId="9" fillId="3" borderId="0" xfId="0" applyFont="1" applyFill="1" applyBorder="1" applyAlignment="1">
      <alignment horizontal="center" vertical="center" wrapText="1" readingOrder="1"/>
    </xf>
    <xf numFmtId="0" fontId="15" fillId="3" borderId="10" xfId="0" applyFont="1" applyFill="1" applyBorder="1" applyAlignment="1">
      <alignment horizontal="center" vertical="center" wrapText="1" readingOrder="1"/>
    </xf>
    <xf numFmtId="0" fontId="15" fillId="3" borderId="0" xfId="0" applyFont="1" applyFill="1" applyBorder="1" applyAlignment="1">
      <alignment horizontal="center" vertical="center" wrapText="1" readingOrder="1"/>
    </xf>
    <xf numFmtId="0" fontId="9" fillId="3" borderId="10" xfId="0" applyFont="1" applyFill="1" applyBorder="1" applyAlignment="1">
      <alignment horizontal="right" vertical="center" wrapText="1" readingOrder="1"/>
    </xf>
    <xf numFmtId="168" fontId="9" fillId="3" borderId="10" xfId="0" applyNumberFormat="1" applyFont="1" applyFill="1" applyBorder="1" applyAlignment="1">
      <alignment horizontal="right" vertical="center" readingOrder="1"/>
    </xf>
    <xf numFmtId="0" fontId="10" fillId="2" borderId="9" xfId="0" applyFont="1" applyFill="1" applyBorder="1" applyAlignment="1">
      <alignment horizontal="left" vertical="center" wrapText="1" readingOrder="1"/>
    </xf>
    <xf numFmtId="168" fontId="10" fillId="0" borderId="9" xfId="0" applyNumberFormat="1" applyFont="1" applyBorder="1" applyAlignment="1">
      <alignment horizontal="right" vertical="center" readingOrder="1"/>
    </xf>
    <xf numFmtId="0" fontId="9" fillId="2" borderId="9" xfId="0" applyFont="1" applyFill="1" applyBorder="1" applyAlignment="1">
      <alignment horizontal="left" vertical="center" wrapText="1" readingOrder="1"/>
    </xf>
    <xf numFmtId="168" fontId="9" fillId="0" borderId="9" xfId="0" applyNumberFormat="1" applyFont="1" applyBorder="1" applyAlignment="1">
      <alignment horizontal="right" vertical="center" readingOrder="1"/>
    </xf>
    <xf numFmtId="39" fontId="19" fillId="0" borderId="11" xfId="8" applyNumberFormat="1" applyAlignment="1">
      <alignment horizontal="right" vertical="center"/>
    </xf>
    <xf numFmtId="39" fontId="19" fillId="0" borderId="12" xfId="8" applyNumberFormat="1" applyBorder="1" applyAlignment="1">
      <alignment horizontal="right" vertical="center"/>
    </xf>
    <xf numFmtId="0" fontId="0" fillId="2" borderId="0" xfId="0" applyFill="1" applyBorder="1"/>
    <xf numFmtId="0" fontId="8" fillId="2" borderId="0" xfId="0" applyFont="1" applyFill="1"/>
    <xf numFmtId="0" fontId="8" fillId="2" borderId="0" xfId="0" applyFont="1" applyFill="1" applyAlignment="1">
      <alignment wrapText="1"/>
    </xf>
    <xf numFmtId="0" fontId="0" fillId="2" borderId="0" xfId="0" applyFill="1" applyAlignment="1"/>
    <xf numFmtId="0" fontId="0" fillId="2" borderId="0" xfId="0" applyFill="1" applyAlignment="1">
      <alignment wrapText="1"/>
    </xf>
    <xf numFmtId="0" fontId="0" fillId="2" borderId="0" xfId="0" applyFill="1" applyAlignment="1">
      <alignment horizontal="right" vertical="center"/>
    </xf>
    <xf numFmtId="168" fontId="10" fillId="2" borderId="0" xfId="0" applyNumberFormat="1" applyFont="1" applyFill="1" applyAlignment="1">
      <alignment horizontal="right" readingOrder="1"/>
    </xf>
    <xf numFmtId="0" fontId="7" fillId="2" borderId="0" xfId="0" applyFont="1" applyFill="1"/>
    <xf numFmtId="165" fontId="0" fillId="2" borderId="0" xfId="0" applyNumberFormat="1" applyFill="1"/>
    <xf numFmtId="165" fontId="14" fillId="2" borderId="0" xfId="0" applyNumberFormat="1" applyFont="1" applyFill="1" applyAlignment="1">
      <alignment horizontal="right" vertical="center"/>
    </xf>
    <xf numFmtId="0" fontId="14" fillId="2" borderId="0" xfId="0" applyFont="1" applyFill="1" applyAlignment="1">
      <alignment horizontal="right" vertical="center"/>
    </xf>
    <xf numFmtId="0" fontId="0" fillId="2" borderId="0" xfId="0" applyFill="1" applyAlignment="1">
      <alignment vertical="center"/>
    </xf>
    <xf numFmtId="0" fontId="0" fillId="2" borderId="0" xfId="0" applyFill="1" applyAlignment="1">
      <alignment vertical="center" wrapText="1"/>
    </xf>
    <xf numFmtId="0" fontId="11" fillId="2" borderId="0" xfId="0" applyFont="1" applyFill="1" applyAlignment="1">
      <alignment vertical="center"/>
    </xf>
    <xf numFmtId="0" fontId="17" fillId="2" borderId="0" xfId="1" applyFont="1" applyFill="1" applyAlignment="1">
      <alignment vertical="center" wrapText="1"/>
    </xf>
    <xf numFmtId="164" fontId="12" fillId="2" borderId="0" xfId="1" applyNumberFormat="1" applyFont="1" applyFill="1" applyAlignment="1">
      <alignment horizontal="right" vertical="center" wrapText="1"/>
    </xf>
    <xf numFmtId="0" fontId="12" fillId="2" borderId="0" xfId="1" applyFont="1" applyFill="1" applyAlignment="1">
      <alignment horizontal="right" vertical="center" wrapText="1"/>
    </xf>
    <xf numFmtId="164" fontId="16" fillId="2" borderId="0" xfId="1" applyNumberFormat="1" applyFont="1" applyFill="1" applyAlignment="1">
      <alignment horizontal="right" vertical="center" wrapText="1"/>
    </xf>
    <xf numFmtId="39" fontId="19" fillId="2" borderId="11" xfId="8" applyNumberFormat="1" applyFill="1" applyAlignment="1">
      <alignment horizontal="right" vertical="center"/>
    </xf>
    <xf numFmtId="0" fontId="18" fillId="2" borderId="0" xfId="0" applyFont="1" applyFill="1" applyAlignment="1">
      <alignment vertical="center" wrapText="1"/>
    </xf>
    <xf numFmtId="0" fontId="18" fillId="2" borderId="0" xfId="0" applyFont="1" applyFill="1" applyAlignment="1">
      <alignment vertical="center"/>
    </xf>
    <xf numFmtId="165" fontId="18" fillId="2" borderId="0" xfId="0" applyNumberFormat="1" applyFont="1" applyFill="1" applyAlignment="1">
      <alignment vertical="center"/>
    </xf>
    <xf numFmtId="165" fontId="0" fillId="2" borderId="0" xfId="0" applyNumberFormat="1" applyFill="1" applyAlignment="1">
      <alignment vertical="center"/>
    </xf>
    <xf numFmtId="168" fontId="10" fillId="0" borderId="10" xfId="0" applyNumberFormat="1" applyFont="1" applyBorder="1" applyAlignment="1">
      <alignment horizontal="right" vertical="center" readingOrder="1"/>
    </xf>
    <xf numFmtId="0" fontId="15" fillId="3" borderId="0" xfId="0" applyFont="1" applyFill="1" applyAlignment="1">
      <alignment horizontal="center" vertical="center" wrapText="1"/>
    </xf>
    <xf numFmtId="0" fontId="15" fillId="3" borderId="13" xfId="0" applyFont="1" applyFill="1" applyBorder="1" applyAlignment="1">
      <alignment horizontal="center" vertical="center" wrapText="1"/>
    </xf>
    <xf numFmtId="0" fontId="22" fillId="0" borderId="0" xfId="0" applyFont="1"/>
    <xf numFmtId="0" fontId="22" fillId="0" borderId="0" xfId="0" applyFont="1" applyAlignment="1">
      <alignment vertical="center" wrapText="1"/>
    </xf>
    <xf numFmtId="0" fontId="15" fillId="3" borderId="13" xfId="0" applyFont="1" applyFill="1" applyBorder="1" applyAlignment="1">
      <alignment horizontal="left" vertical="center" wrapText="1"/>
    </xf>
    <xf numFmtId="0" fontId="20" fillId="0" borderId="13" xfId="0" applyFont="1" applyBorder="1" applyAlignment="1">
      <alignment horizontal="left" vertical="center" wrapText="1"/>
    </xf>
    <xf numFmtId="0" fontId="20" fillId="0" borderId="13" xfId="0" applyFont="1" applyBorder="1" applyAlignment="1">
      <alignment horizontal="right" vertical="center"/>
    </xf>
    <xf numFmtId="4" fontId="20" fillId="0" borderId="13" xfId="0" applyNumberFormat="1" applyFont="1" applyBorder="1" applyAlignment="1">
      <alignment horizontal="right" vertical="center"/>
    </xf>
    <xf numFmtId="0" fontId="15" fillId="3" borderId="13" xfId="0" applyFont="1" applyFill="1" applyBorder="1" applyAlignment="1">
      <alignment horizontal="right" vertical="center"/>
    </xf>
    <xf numFmtId="4" fontId="15" fillId="3" borderId="13" xfId="0" applyNumberFormat="1" applyFont="1" applyFill="1" applyBorder="1" applyAlignment="1">
      <alignment horizontal="right" vertical="center"/>
    </xf>
    <xf numFmtId="0" fontId="15" fillId="0" borderId="13" xfId="0" applyFont="1" applyBorder="1" applyAlignment="1">
      <alignment horizontal="left" vertical="center" wrapText="1"/>
    </xf>
    <xf numFmtId="0" fontId="15" fillId="3" borderId="14" xfId="0" applyFont="1" applyFill="1" applyBorder="1" applyAlignment="1">
      <alignment horizontal="right" vertical="center"/>
    </xf>
    <xf numFmtId="0" fontId="21" fillId="0" borderId="13" xfId="0" applyFont="1" applyBorder="1" applyAlignment="1">
      <alignment horizontal="left" vertical="center" wrapText="1"/>
    </xf>
    <xf numFmtId="9" fontId="21" fillId="0" borderId="13" xfId="0" applyNumberFormat="1" applyFont="1" applyBorder="1" applyAlignment="1">
      <alignment horizontal="right" vertical="center"/>
    </xf>
    <xf numFmtId="0" fontId="21" fillId="3" borderId="13" xfId="0" applyFont="1" applyFill="1" applyBorder="1" applyAlignment="1">
      <alignment horizontal="right" vertical="center" wrapText="1"/>
    </xf>
    <xf numFmtId="0" fontId="21" fillId="3" borderId="13" xfId="0" applyFont="1" applyFill="1" applyBorder="1" applyAlignment="1">
      <alignment horizontal="right" vertical="center"/>
    </xf>
    <xf numFmtId="0" fontId="15" fillId="3" borderId="14" xfId="0" applyFont="1" applyFill="1" applyBorder="1" applyAlignment="1">
      <alignment horizontal="left" vertical="center"/>
    </xf>
    <xf numFmtId="0" fontId="15" fillId="3" borderId="13" xfId="0" applyFont="1" applyFill="1" applyBorder="1" applyAlignment="1">
      <alignment horizontal="left" vertical="center"/>
    </xf>
    <xf numFmtId="0" fontId="21" fillId="0" borderId="13" xfId="0" applyFont="1" applyBorder="1" applyAlignment="1">
      <alignment horizontal="left" vertical="center"/>
    </xf>
    <xf numFmtId="0" fontId="22" fillId="2" borderId="0" xfId="0" applyFont="1" applyFill="1" applyAlignment="1">
      <alignment vertical="center" wrapText="1"/>
    </xf>
    <xf numFmtId="0" fontId="15" fillId="2" borderId="13" xfId="0" applyFont="1" applyFill="1" applyBorder="1" applyAlignment="1">
      <alignment horizontal="left" vertical="center" wrapText="1"/>
    </xf>
    <xf numFmtId="0" fontId="22" fillId="2" borderId="0" xfId="0" applyFont="1" applyFill="1"/>
    <xf numFmtId="0" fontId="15" fillId="3" borderId="15" xfId="0" applyFont="1" applyFill="1" applyBorder="1" applyAlignment="1">
      <alignment horizontal="center" vertical="center" wrapText="1"/>
    </xf>
    <xf numFmtId="0" fontId="15" fillId="3" borderId="15" xfId="0" applyFont="1" applyFill="1" applyBorder="1" applyAlignment="1">
      <alignment horizontal="left" vertical="center" wrapText="1"/>
    </xf>
    <xf numFmtId="0" fontId="20" fillId="0" borderId="0" xfId="0" applyFont="1" applyAlignment="1">
      <alignment horizontal="left" vertical="center" wrapText="1"/>
    </xf>
    <xf numFmtId="0" fontId="20" fillId="0" borderId="0" xfId="0" applyFont="1" applyAlignment="1">
      <alignment horizontal="right" vertical="center"/>
    </xf>
    <xf numFmtId="0" fontId="15" fillId="0" borderId="0" xfId="0" applyFont="1" applyAlignment="1">
      <alignment horizontal="right" vertical="center"/>
    </xf>
    <xf numFmtId="0" fontId="15" fillId="3" borderId="15" xfId="0" applyFont="1" applyFill="1" applyBorder="1" applyAlignment="1">
      <alignment horizontal="right" vertical="center"/>
    </xf>
    <xf numFmtId="0" fontId="15" fillId="3" borderId="16" xfId="0" applyFont="1" applyFill="1" applyBorder="1" applyAlignment="1">
      <alignment horizontal="center" vertical="center" wrapText="1"/>
    </xf>
    <xf numFmtId="0" fontId="10" fillId="2" borderId="10" xfId="0" applyFont="1" applyFill="1" applyBorder="1" applyAlignment="1">
      <alignment horizontal="left" vertical="center" wrapText="1" readingOrder="1"/>
    </xf>
    <xf numFmtId="0" fontId="15" fillId="3" borderId="0" xfId="0" applyFont="1" applyFill="1" applyAlignment="1">
      <alignment horizontal="right" vertical="center" wrapText="1"/>
    </xf>
    <xf numFmtId="0" fontId="10" fillId="0" borderId="9" xfId="0" applyFont="1" applyBorder="1" applyAlignment="1">
      <alignment horizontal="left" vertical="center" wrapText="1" readingOrder="1"/>
    </xf>
    <xf numFmtId="0" fontId="10" fillId="0" borderId="0" xfId="0" applyFont="1" applyAlignment="1">
      <alignment horizontal="left" vertical="center"/>
    </xf>
    <xf numFmtId="0" fontId="9" fillId="3" borderId="9" xfId="0" applyFont="1" applyFill="1" applyBorder="1" applyAlignment="1">
      <alignment horizontal="center" vertical="center" wrapText="1" readingOrder="1"/>
    </xf>
    <xf numFmtId="0" fontId="15" fillId="3" borderId="0" xfId="0" applyFont="1" applyFill="1" applyAlignment="1">
      <alignment horizontal="center" vertical="center" wrapText="1"/>
    </xf>
    <xf numFmtId="0" fontId="15" fillId="3" borderId="13" xfId="0" applyFont="1" applyFill="1" applyBorder="1" applyAlignment="1">
      <alignment horizontal="center" vertical="center" wrapText="1"/>
    </xf>
    <xf numFmtId="14" fontId="15" fillId="3" borderId="0" xfId="0" applyNumberFormat="1" applyFont="1" applyFill="1" applyAlignment="1">
      <alignment horizontal="center" vertical="center" wrapText="1"/>
    </xf>
    <xf numFmtId="14" fontId="15" fillId="3" borderId="13" xfId="0" applyNumberFormat="1" applyFont="1" applyFill="1" applyBorder="1" applyAlignment="1">
      <alignment horizontal="center" vertical="center" wrapText="1"/>
    </xf>
    <xf numFmtId="0" fontId="15" fillId="3" borderId="17" xfId="0" applyFont="1" applyFill="1" applyBorder="1" applyAlignment="1">
      <alignment horizontal="center" vertical="center" wrapText="1"/>
    </xf>
    <xf numFmtId="0" fontId="15" fillId="3" borderId="15" xfId="0" applyFont="1" applyFill="1" applyBorder="1" applyAlignment="1">
      <alignment horizontal="center" vertical="center" wrapText="1"/>
    </xf>
    <xf numFmtId="0" fontId="15" fillId="3" borderId="18" xfId="0" applyFont="1" applyFill="1" applyBorder="1" applyAlignment="1">
      <alignment horizontal="center" vertical="center" wrapText="1"/>
    </xf>
    <xf numFmtId="0" fontId="15" fillId="3" borderId="14" xfId="0" applyFont="1" applyFill="1" applyBorder="1" applyAlignment="1">
      <alignment horizontal="center" vertical="center" wrapText="1"/>
    </xf>
    <xf numFmtId="0" fontId="0" fillId="3" borderId="15" xfId="0" applyFill="1" applyBorder="1" applyAlignment="1">
      <alignment vertical="center" wrapText="1"/>
    </xf>
  </cellXfs>
  <cellStyles count="10">
    <cellStyle name="Normal 2 4" xfId="1" xr:uid="{00000000-0005-0000-0000-000000000000}"/>
    <cellStyle name="Normal 44" xfId="2" xr:uid="{00000000-0005-0000-0000-000001000000}"/>
    <cellStyle name="Normalny" xfId="0" builtinId="0"/>
    <cellStyle name="Normalny 15 2" xfId="7" xr:uid="{00000000-0005-0000-0000-000003000000}"/>
    <cellStyle name="Normalny 2" xfId="3" xr:uid="{00000000-0005-0000-0000-000004000000}"/>
    <cellStyle name="Percent 18" xfId="6" xr:uid="{00000000-0005-0000-0000-000005000000}"/>
    <cellStyle name="Percent 2 2" xfId="4" xr:uid="{00000000-0005-0000-0000-000006000000}"/>
    <cellStyle name="Percent 2 2 2" xfId="5" xr:uid="{00000000-0005-0000-0000-000007000000}"/>
    <cellStyle name="Procentowy 2 2" xfId="9" xr:uid="{00000000-0005-0000-0000-000008000000}"/>
    <cellStyle name="SAPDataCell" xfId="8" xr:uid="{00000000-0005-0000-0000-000009000000}"/>
  </cellStyles>
  <dxfs count="1202"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92D050"/>
        </patternFill>
      </fill>
    </dxf>
  </dxfs>
  <tableStyles count="0" defaultTableStyle="TableStyleMedium2" defaultPivotStyle="PivotStyleLight16"/>
  <colors>
    <mruColors>
      <color rgb="FF868686"/>
      <color rgb="FFFCF4E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theme" Target="theme/theme1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100</xdr:rowOff>
    </xdr:from>
    <xdr:to>
      <xdr:col>9</xdr:col>
      <xdr:colOff>594360</xdr:colOff>
      <xdr:row>11</xdr:row>
      <xdr:rowOff>169657</xdr:rowOff>
    </xdr:to>
    <xdr:sp macro="" textlink="">
      <xdr:nvSpPr>
        <xdr:cNvPr id="2" name="pole tekstow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670560" y="586740"/>
          <a:ext cx="5958840" cy="159459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pl-PL" sz="20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CC S.A.  Capital Group</a:t>
          </a:r>
          <a:br>
            <a:rPr kumimoji="0" lang="pl-PL" sz="20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</a:br>
          <a:r>
            <a:rPr kumimoji="0" lang="pl-PL" sz="20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asic financial data under IFRS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pl-PL" sz="2000" b="1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pl-PL" sz="1200" b="1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he figures in the file refer only to continuing operations (without KVAG).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pl-PL" sz="2000" b="1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algn="ctr"/>
          <a:endParaRPr lang="en-GB" sz="2000" b="1"/>
        </a:p>
      </xdr:txBody>
    </xdr:sp>
    <xdr:clientData/>
  </xdr:twoCellAnchor>
  <xdr:twoCellAnchor>
    <xdr:from>
      <xdr:col>0</xdr:col>
      <xdr:colOff>662940</xdr:colOff>
      <xdr:row>19</xdr:row>
      <xdr:rowOff>0</xdr:rowOff>
    </xdr:from>
    <xdr:to>
      <xdr:col>9</xdr:col>
      <xdr:colOff>579120</xdr:colOff>
      <xdr:row>25</xdr:row>
      <xdr:rowOff>7620</xdr:rowOff>
    </xdr:to>
    <xdr:sp macro="" textlink="">
      <xdr:nvSpPr>
        <xdr:cNvPr id="3" name="pole tekstow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662940" y="3474720"/>
          <a:ext cx="5951220" cy="11049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pl-PL" sz="10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+mn-lt"/>
              <a:ea typeface="+mn-ea"/>
              <a:cs typeface="+mn-cs"/>
            </a:rPr>
            <a:t>THIS DOCUMENT HAS BEEN PREPARED FOR INFORMATION PURPOSES ONLY. THE OFFICIAL SOURCE OF FINANCIAL DATA ARE FINANCIAL REPORTS OF CCC S.A.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pl-PL" sz="10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pl-PL" sz="10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+mn-lt"/>
              <a:ea typeface="+mn-ea"/>
              <a:cs typeface="+mn-cs"/>
            </a:rPr>
            <a:t>The document was prepared based on Consolidated Financial Statements of the CCC Group which were included in Financial Reports of CCC Group.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pl-PL" sz="10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pl-PL" sz="10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+mn-lt"/>
              <a:ea typeface="+mn-ea"/>
              <a:cs typeface="+mn-cs"/>
            </a:rPr>
            <a:t>Presented financial data refer to continued operations.</a:t>
          </a:r>
        </a:p>
        <a:p>
          <a:endParaRPr lang="pl-PL" sz="1000"/>
        </a:p>
      </xdr:txBody>
    </xdr:sp>
    <xdr:clientData/>
  </xdr:twoCellAnchor>
  <xdr:twoCellAnchor editAs="oneCell">
    <xdr:from>
      <xdr:col>9</xdr:col>
      <xdr:colOff>99060</xdr:colOff>
      <xdr:row>0</xdr:row>
      <xdr:rowOff>68580</xdr:rowOff>
    </xdr:from>
    <xdr:to>
      <xdr:col>10</xdr:col>
      <xdr:colOff>571295</xdr:colOff>
      <xdr:row>2</xdr:row>
      <xdr:rowOff>117943</xdr:rowOff>
    </xdr:to>
    <xdr:pic>
      <xdr:nvPicPr>
        <xdr:cNvPr id="6" name="Obraz 5">
          <a:extLst>
            <a:ext uri="{FF2B5EF4-FFF2-40B4-BE49-F238E27FC236}">
              <a16:creationId xmlns:a16="http://schemas.microsoft.com/office/drawing/2014/main" id="{4377302F-C4BE-457B-98D0-C3EDBB5598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65520" y="68580"/>
          <a:ext cx="1135175" cy="41512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ATRYC~1.STA/AppData/Local/Temp/SAP%20AG/BO%20Disclosure%20Management/Output/2e1cc357fd97/NO%20Version%20333%20(580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nalizy\meldunki%20sprzeda&#380;y\2017\06%20czerwiec\meldunek%201-30%20czerwiec%202017_v.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2-BACKUP\Departments\Analizy\meldunki%20sprzeda&#380;y\2017\06%20czerwiec\meldunek%201-30%20czerwiec%202017_v.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2-BACKUP\Departments\Ksiegowosc_SF\2Q2017\2017-06-30\konsola%202q2017%20v1%20&#8212;%20kopia2\eConso_MSR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ATRYC~1.STA\AppData\Local\Temp\SAP%20AG\BO%20Disclosure%20Management\Output\2e1cc357fd97\NO%20Version%20333%20(580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DANE"/>
      <sheetName val="DANE_R"/>
      <sheetName val="CZAS"/>
      <sheetName val="Settings"/>
      <sheetName val="ToC"/>
      <sheetName val="4_PL"/>
      <sheetName val="6_BS"/>
      <sheetName val="CF"/>
      <sheetName val="EQ"/>
      <sheetName val="13_KONSOLIDACJA"/>
      <sheetName val="INFO O SPÓŁCE"/>
      <sheetName val="10_INF OGÓLNE"/>
      <sheetName val="16_SEGMENTY_1"/>
      <sheetName val="16_SEGMENTY_1A"/>
      <sheetName val="17_SEGMENTY_2"/>
      <sheetName val="18_SEGMENTY_3"/>
      <sheetName val="19_PRZYCH ZE SPRZ"/>
      <sheetName val="21_KR"/>
      <sheetName val="22_ŚWIADCZ PRAC"/>
      <sheetName val="24_KF"/>
      <sheetName val="23_PPKO"/>
      <sheetName val="26_POD DOCH"/>
      <sheetName val="27_STAWKI_POD"/>
      <sheetName val="28_ODROCZONY"/>
      <sheetName val="28_ODROCZONY 2"/>
      <sheetName val="31_NCI_2_1"/>
      <sheetName val="31_NCI_2"/>
      <sheetName val="JEDN STOWARZYSZONE"/>
      <sheetName val="32_ZADŁUŻENIE"/>
      <sheetName val="34_ZABEZPIECZENIA"/>
      <sheetName val="34_WYMAGALNOŚC ZOB"/>
      <sheetName val="36_CF DOD INFO"/>
      <sheetName val="36_DOD INFO 2"/>
      <sheetName val="37_WNIP"/>
      <sheetName val="znaki towarowe"/>
      <sheetName val="38_WART FIRMY"/>
      <sheetName val="TEST NA UTRATĘ WART WF"/>
      <sheetName val="42_ST"/>
      <sheetName val="ŚT_ODPISY"/>
      <sheetName val="JEDN ZALEŻNE PL"/>
      <sheetName val="JEDN ZALEŻNE BS"/>
      <sheetName val="44_ROU"/>
      <sheetName val="45_MSSF16 LBT"/>
      <sheetName val="MSSF16_NALEŻNOŚCI"/>
      <sheetName val="45_MSSF16_PL"/>
      <sheetName val="46_ZAPASY"/>
      <sheetName val="47_WIEKOWANIE ZAPASÓW"/>
      <sheetName val="47_NALEŻNOŚCI"/>
      <sheetName val="49_ŚR PIENIĘŻNE"/>
      <sheetName val="49_ZOBOWIĄZANIA"/>
      <sheetName val="51_REZERWY"/>
      <sheetName val="51_AKTUARIUSZ"/>
      <sheetName val="55_INSTRUMENTY FIN"/>
      <sheetName val="56_HIERARCHIA WYCENY"/>
      <sheetName val="WYCENA OPCJI"/>
      <sheetName val="57_58_RYZYKO WALUTOWE"/>
      <sheetName val="analiza wrażliwości"/>
      <sheetName val="59_RYZYKO ZM STÓP PROC"/>
      <sheetName val="60_RYZYKO_KREDYTOWE"/>
      <sheetName val="RATINGI"/>
      <sheetName val="DIAŁALNOŚĆ ZANIECHANA_1"/>
      <sheetName val="DZIAŁALNOŚĆ_ZANIECHANA"/>
      <sheetName val="DZIAŁALNOŚĆ ZANIECHANA_BS"/>
      <sheetName val="TR_Z_J_POWIĄZANYMI"/>
      <sheetName val="70_WYNAGRODZENIE ZARZADU"/>
      <sheetName val="72_WYNAGRODZENIE AUDYTORA"/>
      <sheetName val="CZAS_EXCEL"/>
      <sheetName val="10_KOR_PREZ"/>
      <sheetName val="30_EPS"/>
      <sheetName val="WYCENA_OPCJI"/>
      <sheetName val="WYCENA_OPCJI_1"/>
      <sheetName val="69_ZYSK ZE ZBYCIA"/>
      <sheetName val="ODPISY"/>
      <sheetName val="DM_CUSTOMVARIABLES"/>
      <sheetName val="DM_Variables"/>
    </sheetNames>
    <sheetDataSet>
      <sheetData sheetId="0"/>
      <sheetData sheetId="1"/>
      <sheetData sheetId="2"/>
      <sheetData sheetId="3">
        <row r="1">
          <cell r="C1" t="str">
            <v>31.01.2021</v>
          </cell>
        </row>
      </sheetData>
      <sheetData sheetId="4">
        <row r="7">
          <cell r="E7">
            <v>10000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Spraw_Zarzadu"/>
      <sheetName val="FWT_Wybrane_BS_PL"/>
      <sheetName val="FWT_Wybrane_CF_Oper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str"/>
      <sheetName val="FWT_Sprzedaz_2str"/>
      <sheetName val="FWT_Wynik_ze_sprzedazy"/>
      <sheetName val="FWT_Wynik_ze_sprzedazy_segm"/>
      <sheetName val="FWT_Wynik_segmentow"/>
      <sheetName val="FWT_KFS_Wynik_poz_dzial"/>
      <sheetName val="FWT_Skorygowany_zysk"/>
      <sheetName val="FWT_BS_Glowne_poz"/>
      <sheetName val="FWT_Aktywa_trwale"/>
      <sheetName val="FWT_Zapasy"/>
      <sheetName val="FWT_CF_Glowne_poz"/>
      <sheetName val="FWT_Wykresy (3)"/>
      <sheetName val="FWT_Kredyty_obligacje"/>
      <sheetName val="FWT_Wskaznik_zadluzenia_i_plynn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FWT_BS"/>
      <sheetName val="FWT_PL"/>
      <sheetName val="FWT_PLQ23"/>
      <sheetName val="FWT_CF"/>
      <sheetName val="FWT_EC"/>
      <sheetName val="FWT_Segmenty"/>
      <sheetName val="FWT_KR"/>
      <sheetName val="FWT_Pozost_p_k_oper"/>
      <sheetName val="FWT_Leasing"/>
      <sheetName val="FWT_WNiP"/>
      <sheetName val="FWT_Standardy_rachunkowosci"/>
      <sheetName val="FWT_Podatek_dochodowy"/>
      <sheetName val="FWT_Stawki_pod_i_uzg_obciazenia"/>
      <sheetName val="FWT_Podatek_odroczony(1)"/>
      <sheetName val="FWT_Podatek_odroczony(2)"/>
      <sheetName val="FWT_Wskaznik_zadluzenia"/>
      <sheetName val="FWT_Zadluzenie"/>
      <sheetName val="FWT_Zabezpieczenia"/>
      <sheetName val="FWT_Wymagalnosc_zobowiazan"/>
      <sheetName val="FWT_CF_dodatkowe_info(1)"/>
      <sheetName val="FWT_CF_dodatkowe_info(2)"/>
      <sheetName val="FWT_Rzecz_aktywa_trwale"/>
      <sheetName val="FWT_Zapasy (2)"/>
      <sheetName val="FWT_Naleznosci"/>
      <sheetName val="FWT_Srodki_pieniezne"/>
      <sheetName val="FWT_Zobowiazania"/>
      <sheetName val="FWT_Rezerwy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FWT_Konsolidacja"/>
      <sheetName val="BS"/>
      <sheetName val="PL"/>
      <sheetName val="PLQ23"/>
      <sheetName val="CF"/>
      <sheetName val="EC"/>
      <sheetName val="EC_Conso"/>
      <sheetName val="Segmenty"/>
      <sheetName val="CF_check"/>
      <sheetName val="Koszty_rodzajowe"/>
      <sheetName val="KR_Conso"/>
      <sheetName val="Leasing_operacyjny"/>
      <sheetName val="PPKO"/>
      <sheetName val="P_K_finansowe"/>
      <sheetName val="Podatek_dochodowy_A"/>
      <sheetName val="Staw_pod_kraje"/>
      <sheetName val="Uzg_obciazenia"/>
      <sheetName val="Podatek_odroczony"/>
      <sheetName val="Deftax_Conso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Dodatkowe_info_CF"/>
      <sheetName val="ST"/>
      <sheetName val="ST_Conso"/>
      <sheetName val="WNiP"/>
      <sheetName val="WNiP_Conso"/>
      <sheetName val="Zapasy"/>
      <sheetName val="Naleznosci_od_odbiorcow_i_inne"/>
      <sheetName val="Srodki_pieniezne"/>
      <sheetName val="Zobowiazania_wobec_dost_i_inne"/>
      <sheetName val="Rezerwy"/>
      <sheetName val="Rezerwy_Conso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>
        <row r="26">
          <cell r="D26">
            <v>1000000</v>
          </cell>
        </row>
        <row r="27">
          <cell r="D2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_Variable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M58"/>
  <sheetViews>
    <sheetView tabSelected="1" workbookViewId="0"/>
  </sheetViews>
  <sheetFormatPr defaultColWidth="8.69921875" defaultRowHeight="14.4"/>
  <cols>
    <col min="1" max="16384" width="8.69921875" style="5"/>
  </cols>
  <sheetData>
    <row r="1" spans="1:32">
      <c r="A1" s="1"/>
      <c r="B1" s="2"/>
      <c r="C1" s="2"/>
      <c r="D1" s="2"/>
      <c r="E1" s="2"/>
      <c r="F1" s="2"/>
      <c r="G1" s="2"/>
      <c r="H1" s="2"/>
      <c r="I1" s="2"/>
      <c r="J1" s="2"/>
      <c r="K1" s="3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</row>
    <row r="2" spans="1:32">
      <c r="A2" s="6"/>
      <c r="B2" s="7"/>
      <c r="C2" s="7"/>
      <c r="D2" s="7"/>
      <c r="E2" s="7"/>
      <c r="F2" s="7"/>
      <c r="G2" s="7"/>
      <c r="H2" s="7"/>
      <c r="I2" s="7"/>
      <c r="J2" s="7"/>
      <c r="K2" s="8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</row>
    <row r="3" spans="1:32">
      <c r="A3" s="6"/>
      <c r="B3" s="7"/>
      <c r="C3" s="7"/>
      <c r="D3" s="7"/>
      <c r="E3" s="7"/>
      <c r="F3" s="7"/>
      <c r="G3" s="7"/>
      <c r="H3" s="7"/>
      <c r="I3" s="7"/>
      <c r="J3" s="7"/>
      <c r="K3" s="8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</row>
    <row r="4" spans="1:32">
      <c r="A4" s="6"/>
      <c r="B4" s="7"/>
      <c r="C4" s="7"/>
      <c r="D4" s="7"/>
      <c r="E4" s="7"/>
      <c r="F4" s="7"/>
      <c r="G4" s="7"/>
      <c r="H4" s="7"/>
      <c r="I4" s="7"/>
      <c r="J4" s="7"/>
      <c r="K4" s="8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</row>
    <row r="5" spans="1:32">
      <c r="A5" s="6"/>
      <c r="B5" s="7"/>
      <c r="C5" s="7"/>
      <c r="D5" s="7"/>
      <c r="E5" s="7"/>
      <c r="F5" s="7"/>
      <c r="G5" s="7"/>
      <c r="H5" s="7"/>
      <c r="I5" s="7"/>
      <c r="J5" s="7"/>
      <c r="K5" s="8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</row>
    <row r="6" spans="1:32">
      <c r="A6" s="6"/>
      <c r="B6" s="7"/>
      <c r="C6" s="7"/>
      <c r="D6" s="7"/>
      <c r="E6" s="7"/>
      <c r="F6" s="7"/>
      <c r="G6" s="7"/>
      <c r="H6" s="7"/>
      <c r="I6" s="7"/>
      <c r="J6" s="7"/>
      <c r="K6" s="8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</row>
    <row r="7" spans="1:32">
      <c r="A7" s="6"/>
      <c r="B7" s="7"/>
      <c r="C7" s="7"/>
      <c r="D7" s="7"/>
      <c r="E7" s="7"/>
      <c r="F7" s="7"/>
      <c r="G7" s="7"/>
      <c r="H7" s="7"/>
      <c r="I7" s="7"/>
      <c r="J7" s="7"/>
      <c r="K7" s="8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</row>
    <row r="8" spans="1:32">
      <c r="A8" s="6"/>
      <c r="B8" s="7"/>
      <c r="C8" s="7"/>
      <c r="D8" s="7"/>
      <c r="E8" s="7"/>
      <c r="F8" s="7"/>
      <c r="G8" s="7"/>
      <c r="H8" s="7"/>
      <c r="I8" s="7"/>
      <c r="J8" s="7"/>
      <c r="K8" s="8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</row>
    <row r="9" spans="1:32">
      <c r="A9" s="6"/>
      <c r="B9" s="7"/>
      <c r="C9" s="7"/>
      <c r="D9" s="7"/>
      <c r="E9" s="7"/>
      <c r="F9" s="7"/>
      <c r="G9" s="7"/>
      <c r="H9" s="7"/>
      <c r="I9" s="7"/>
      <c r="J9" s="7"/>
      <c r="K9" s="8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</row>
    <row r="10" spans="1:32">
      <c r="A10" s="6"/>
      <c r="B10" s="7"/>
      <c r="C10" s="7"/>
      <c r="D10" s="7"/>
      <c r="E10" s="7"/>
      <c r="F10" s="7"/>
      <c r="G10" s="7"/>
      <c r="H10" s="7"/>
      <c r="I10" s="7"/>
      <c r="J10" s="7"/>
      <c r="K10" s="8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  <c r="AE10" s="4"/>
      <c r="AF10" s="4"/>
    </row>
    <row r="11" spans="1:32">
      <c r="A11" s="6"/>
      <c r="B11" s="7"/>
      <c r="C11" s="7"/>
      <c r="D11" s="7"/>
      <c r="E11" s="7"/>
      <c r="F11" s="7"/>
      <c r="G11" s="7"/>
      <c r="H11" s="7"/>
      <c r="I11" s="7"/>
      <c r="J11" s="7"/>
      <c r="K11" s="8"/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  <c r="AA11" s="4"/>
      <c r="AB11" s="4"/>
      <c r="AC11" s="4"/>
      <c r="AD11" s="4"/>
      <c r="AE11" s="4"/>
      <c r="AF11" s="4"/>
    </row>
    <row r="12" spans="1:32">
      <c r="A12" s="6"/>
      <c r="B12" s="7"/>
      <c r="C12" s="7"/>
      <c r="D12" s="7"/>
      <c r="E12" s="7"/>
      <c r="F12" s="7"/>
      <c r="G12" s="7"/>
      <c r="H12" s="7"/>
      <c r="I12" s="7"/>
      <c r="J12" s="7"/>
      <c r="K12" s="8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</row>
    <row r="13" spans="1:32">
      <c r="A13" s="6"/>
      <c r="B13" s="7"/>
      <c r="C13" s="7"/>
      <c r="D13" s="7"/>
      <c r="E13" s="7"/>
      <c r="F13" s="7"/>
      <c r="G13" s="7"/>
      <c r="H13" s="7"/>
      <c r="I13" s="7"/>
      <c r="J13" s="7"/>
      <c r="K13" s="8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</row>
    <row r="14" spans="1:32">
      <c r="A14" s="6"/>
      <c r="B14" s="7"/>
      <c r="C14" s="7"/>
      <c r="D14" s="7"/>
      <c r="E14" s="7"/>
      <c r="F14" s="7"/>
      <c r="G14" s="7"/>
      <c r="H14" s="7"/>
      <c r="I14" s="7"/>
      <c r="J14" s="7"/>
      <c r="K14" s="8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</row>
    <row r="15" spans="1:32">
      <c r="A15" s="6"/>
      <c r="B15" s="7"/>
      <c r="C15" s="7"/>
      <c r="D15" s="7"/>
      <c r="E15" s="7"/>
      <c r="F15" s="7"/>
      <c r="G15" s="7"/>
      <c r="H15" s="7"/>
      <c r="I15" s="7"/>
      <c r="J15" s="7"/>
      <c r="K15" s="8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</row>
    <row r="16" spans="1:32">
      <c r="A16" s="6"/>
      <c r="B16" s="7"/>
      <c r="C16" s="7"/>
      <c r="D16" s="7"/>
      <c r="E16" s="7"/>
      <c r="F16" s="7"/>
      <c r="G16" s="7"/>
      <c r="H16" s="7"/>
      <c r="I16" s="7"/>
      <c r="J16" s="7"/>
      <c r="K16" s="8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4"/>
      <c r="AE16" s="4"/>
      <c r="AF16" s="4"/>
    </row>
    <row r="17" spans="1:39">
      <c r="A17" s="6"/>
      <c r="B17" s="7"/>
      <c r="C17" s="7"/>
      <c r="D17" s="7"/>
      <c r="E17" s="7"/>
      <c r="F17" s="7"/>
      <c r="G17" s="7"/>
      <c r="H17" s="7"/>
      <c r="I17" s="7"/>
      <c r="J17" s="7"/>
      <c r="K17" s="8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4"/>
    </row>
    <row r="18" spans="1:39">
      <c r="A18" s="6"/>
      <c r="B18" s="7"/>
      <c r="C18" s="7"/>
      <c r="D18" s="7"/>
      <c r="E18" s="7"/>
      <c r="F18" s="7"/>
      <c r="G18" s="7"/>
      <c r="H18" s="7"/>
      <c r="I18" s="7"/>
      <c r="J18" s="7"/>
      <c r="K18" s="8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</row>
    <row r="19" spans="1:39">
      <c r="A19" s="6"/>
      <c r="B19" s="7"/>
      <c r="C19" s="7"/>
      <c r="D19" s="7"/>
      <c r="E19" s="7"/>
      <c r="F19" s="7"/>
      <c r="G19" s="7"/>
      <c r="H19" s="7"/>
      <c r="I19" s="7"/>
      <c r="J19" s="7"/>
      <c r="K19" s="8"/>
      <c r="L19" s="4"/>
      <c r="M19" s="4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</row>
    <row r="20" spans="1:39">
      <c r="A20" s="6"/>
      <c r="B20" s="7"/>
      <c r="C20" s="7"/>
      <c r="D20" s="7"/>
      <c r="E20" s="7"/>
      <c r="F20" s="7"/>
      <c r="G20" s="7"/>
      <c r="H20" s="7"/>
      <c r="I20" s="7"/>
      <c r="J20" s="7"/>
      <c r="K20" s="8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</row>
    <row r="21" spans="1:39">
      <c r="A21" s="6"/>
      <c r="B21" s="7"/>
      <c r="C21" s="7"/>
      <c r="D21" s="7"/>
      <c r="E21" s="7"/>
      <c r="F21" s="7"/>
      <c r="G21" s="7"/>
      <c r="H21" s="7"/>
      <c r="I21" s="7"/>
      <c r="J21" s="7"/>
      <c r="K21" s="8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</row>
    <row r="22" spans="1:39">
      <c r="A22" s="6"/>
      <c r="B22" s="7"/>
      <c r="C22" s="7"/>
      <c r="D22" s="7"/>
      <c r="E22" s="7"/>
      <c r="F22" s="7"/>
      <c r="G22" s="7"/>
      <c r="H22" s="7"/>
      <c r="I22" s="7"/>
      <c r="J22" s="7"/>
      <c r="K22" s="8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</row>
    <row r="23" spans="1:39">
      <c r="A23" s="6"/>
      <c r="B23" s="7"/>
      <c r="C23" s="7"/>
      <c r="D23" s="7"/>
      <c r="E23" s="7"/>
      <c r="F23" s="7"/>
      <c r="G23" s="7"/>
      <c r="H23" s="7"/>
      <c r="I23" s="7"/>
      <c r="J23" s="7"/>
      <c r="K23" s="8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</row>
    <row r="24" spans="1:39">
      <c r="A24" s="6"/>
      <c r="B24" s="7"/>
      <c r="C24" s="7"/>
      <c r="D24" s="7"/>
      <c r="E24" s="7"/>
      <c r="F24" s="7"/>
      <c r="G24" s="7"/>
      <c r="H24" s="7"/>
      <c r="I24" s="7"/>
      <c r="J24" s="7"/>
      <c r="K24" s="8"/>
      <c r="L24" s="4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  <c r="AE24" s="4"/>
      <c r="AF24" s="4"/>
    </row>
    <row r="25" spans="1:39">
      <c r="A25" s="6"/>
      <c r="B25" s="7"/>
      <c r="C25" s="7"/>
      <c r="D25" s="7"/>
      <c r="E25" s="7"/>
      <c r="F25" s="7"/>
      <c r="G25" s="7"/>
      <c r="H25" s="7"/>
      <c r="I25" s="7"/>
      <c r="J25" s="7"/>
      <c r="K25" s="8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  <c r="AB25" s="4"/>
      <c r="AC25" s="4"/>
      <c r="AD25" s="4"/>
      <c r="AE25" s="4"/>
      <c r="AF25" s="4"/>
    </row>
    <row r="26" spans="1:39" ht="15" thickBot="1">
      <c r="A26" s="9"/>
      <c r="B26" s="10"/>
      <c r="C26" s="10"/>
      <c r="D26" s="10"/>
      <c r="E26" s="10"/>
      <c r="F26" s="10"/>
      <c r="G26" s="10"/>
      <c r="H26" s="10"/>
      <c r="I26" s="10"/>
      <c r="J26" s="10"/>
      <c r="K26" s="11"/>
      <c r="L26" s="4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/>
      <c r="AB26" s="4"/>
      <c r="AC26" s="4"/>
      <c r="AD26" s="4"/>
      <c r="AE26" s="4"/>
      <c r="AF26" s="4"/>
    </row>
    <row r="27" spans="1:39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  <c r="AI27" s="4"/>
      <c r="AJ27" s="4"/>
      <c r="AK27" s="4"/>
      <c r="AL27" s="4"/>
      <c r="AM27" s="4"/>
    </row>
    <row r="28" spans="1:39">
      <c r="A28" s="4"/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  <c r="AE28" s="4"/>
      <c r="AF28" s="4"/>
      <c r="AG28" s="4"/>
      <c r="AH28" s="4"/>
      <c r="AI28" s="4"/>
      <c r="AJ28" s="4"/>
      <c r="AK28" s="4"/>
      <c r="AL28" s="4"/>
      <c r="AM28" s="4"/>
    </row>
    <row r="29" spans="1:39">
      <c r="A29" s="4"/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  <c r="AA29" s="4"/>
      <c r="AB29" s="4"/>
      <c r="AC29" s="4"/>
      <c r="AD29" s="4"/>
      <c r="AE29" s="4"/>
      <c r="AF29" s="4"/>
      <c r="AG29" s="4"/>
      <c r="AH29" s="4"/>
      <c r="AI29" s="4"/>
      <c r="AJ29" s="4"/>
      <c r="AK29" s="4"/>
      <c r="AL29" s="4"/>
      <c r="AM29" s="4"/>
    </row>
    <row r="30" spans="1:39">
      <c r="A30" s="4"/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4"/>
      <c r="AK30" s="4"/>
      <c r="AL30" s="4"/>
      <c r="AM30" s="4"/>
    </row>
    <row r="31" spans="1:39">
      <c r="A31" s="4"/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O31" s="4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  <c r="AB31" s="4"/>
      <c r="AC31" s="4"/>
      <c r="AD31" s="4"/>
      <c r="AE31" s="4"/>
      <c r="AF31" s="4"/>
      <c r="AG31" s="4"/>
      <c r="AH31" s="4"/>
      <c r="AI31" s="4"/>
      <c r="AJ31" s="4"/>
      <c r="AK31" s="4"/>
      <c r="AL31" s="4"/>
      <c r="AM31" s="4"/>
    </row>
    <row r="32" spans="1:39">
      <c r="A32" s="4"/>
      <c r="B32" s="4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4"/>
      <c r="AB32" s="4"/>
      <c r="AC32" s="4"/>
      <c r="AD32" s="4"/>
      <c r="AE32" s="4"/>
      <c r="AF32" s="4"/>
      <c r="AG32" s="4"/>
      <c r="AH32" s="4"/>
      <c r="AI32" s="4"/>
      <c r="AJ32" s="4"/>
      <c r="AK32" s="4"/>
      <c r="AL32" s="4"/>
      <c r="AM32" s="4"/>
    </row>
    <row r="33" spans="1:39">
      <c r="A33" s="4"/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</row>
    <row r="34" spans="1:39">
      <c r="A34" s="4"/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</row>
    <row r="35" spans="1:39">
      <c r="A35" s="4"/>
      <c r="B35" s="4"/>
      <c r="C35" s="4"/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</row>
    <row r="36" spans="1:39">
      <c r="A36" s="4"/>
      <c r="B36" s="4"/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</row>
    <row r="37" spans="1:39">
      <c r="A37" s="4"/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  <c r="AB37" s="4"/>
      <c r="AC37" s="4"/>
      <c r="AD37" s="4"/>
      <c r="AE37" s="4"/>
      <c r="AF37" s="4"/>
      <c r="AG37" s="4"/>
      <c r="AH37" s="4"/>
      <c r="AI37" s="4"/>
      <c r="AJ37" s="4"/>
      <c r="AK37" s="4"/>
      <c r="AL37" s="4"/>
      <c r="AM37" s="4"/>
    </row>
    <row r="38" spans="1:39">
      <c r="A38" s="4"/>
      <c r="B38" s="4"/>
      <c r="C38" s="4"/>
      <c r="D38" s="4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  <c r="AD38" s="4"/>
      <c r="AE38" s="4"/>
      <c r="AF38" s="4"/>
      <c r="AG38" s="4"/>
      <c r="AH38" s="4"/>
      <c r="AI38" s="4"/>
      <c r="AJ38" s="4"/>
      <c r="AK38" s="4"/>
      <c r="AL38" s="4"/>
      <c r="AM38" s="4"/>
    </row>
    <row r="39" spans="1:39">
      <c r="A39" s="4"/>
      <c r="B39" s="4"/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  <c r="AB39" s="4"/>
      <c r="AC39" s="4"/>
      <c r="AD39" s="4"/>
      <c r="AE39" s="4"/>
      <c r="AF39" s="4"/>
      <c r="AG39" s="4"/>
      <c r="AH39" s="4"/>
      <c r="AI39" s="4"/>
      <c r="AJ39" s="4"/>
      <c r="AK39" s="4"/>
      <c r="AL39" s="4"/>
      <c r="AM39" s="4"/>
    </row>
    <row r="40" spans="1:39">
      <c r="A40" s="4"/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  <c r="AL40" s="4"/>
      <c r="AM40" s="4"/>
    </row>
    <row r="41" spans="1:39">
      <c r="A41" s="4"/>
      <c r="B41" s="4"/>
      <c r="C41" s="4"/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  <c r="AE41" s="4"/>
      <c r="AF41" s="4"/>
      <c r="AG41" s="4"/>
      <c r="AH41" s="4"/>
      <c r="AI41" s="4"/>
      <c r="AJ41" s="4"/>
      <c r="AK41" s="4"/>
      <c r="AL41" s="4"/>
      <c r="AM41" s="4"/>
    </row>
    <row r="42" spans="1:39">
      <c r="A42" s="4"/>
      <c r="B42" s="4"/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  <c r="AF42" s="4"/>
      <c r="AG42" s="4"/>
      <c r="AH42" s="4"/>
      <c r="AI42" s="4"/>
      <c r="AJ42" s="4"/>
      <c r="AK42" s="4"/>
      <c r="AL42" s="4"/>
      <c r="AM42" s="4"/>
    </row>
    <row r="43" spans="1:39">
      <c r="A43" s="4"/>
      <c r="B43" s="4"/>
      <c r="C43" s="4"/>
      <c r="D43" s="4"/>
      <c r="E43" s="4"/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4"/>
      <c r="AF43" s="4"/>
      <c r="AG43" s="4"/>
      <c r="AH43" s="4"/>
      <c r="AI43" s="4"/>
      <c r="AJ43" s="4"/>
      <c r="AK43" s="4"/>
      <c r="AL43" s="4"/>
      <c r="AM43" s="4"/>
    </row>
    <row r="44" spans="1:39">
      <c r="A44" s="4"/>
      <c r="B44" s="4"/>
      <c r="C44" s="4"/>
      <c r="D44" s="4"/>
      <c r="E44" s="4"/>
      <c r="F44" s="4"/>
      <c r="G44" s="4"/>
      <c r="H44" s="4"/>
      <c r="I44" s="4"/>
      <c r="J44" s="4"/>
      <c r="K44" s="4"/>
      <c r="L44" s="4"/>
      <c r="M44" s="4"/>
      <c r="N44" s="4"/>
      <c r="O44" s="4"/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  <c r="AA44" s="4"/>
      <c r="AB44" s="4"/>
      <c r="AC44" s="4"/>
      <c r="AD44" s="4"/>
      <c r="AE44" s="4"/>
      <c r="AF44" s="4"/>
      <c r="AG44" s="4"/>
      <c r="AH44" s="4"/>
      <c r="AI44" s="4"/>
      <c r="AJ44" s="4"/>
      <c r="AK44" s="4"/>
      <c r="AL44" s="4"/>
      <c r="AM44" s="4"/>
    </row>
    <row r="45" spans="1:39">
      <c r="A45" s="4"/>
      <c r="B45" s="4"/>
      <c r="C45" s="4"/>
      <c r="D45" s="4"/>
      <c r="E45" s="4"/>
      <c r="F45" s="4"/>
      <c r="G45" s="4"/>
      <c r="H45" s="4"/>
      <c r="I45" s="4"/>
      <c r="J45" s="4"/>
      <c r="K45" s="4"/>
      <c r="L45" s="4"/>
      <c r="M45" s="4"/>
      <c r="N45" s="4"/>
      <c r="O45" s="4"/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  <c r="AA45" s="4"/>
      <c r="AB45" s="4"/>
      <c r="AC45" s="4"/>
      <c r="AD45" s="4"/>
      <c r="AE45" s="4"/>
      <c r="AF45" s="4"/>
      <c r="AG45" s="4"/>
      <c r="AH45" s="4"/>
      <c r="AI45" s="4"/>
      <c r="AJ45" s="4"/>
      <c r="AK45" s="4"/>
      <c r="AL45" s="4"/>
      <c r="AM45" s="4"/>
    </row>
    <row r="46" spans="1:39">
      <c r="A46" s="4"/>
      <c r="B46" s="4"/>
      <c r="C46" s="4"/>
      <c r="D46" s="4"/>
      <c r="E46" s="4"/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  <c r="AA46" s="4"/>
      <c r="AB46" s="4"/>
      <c r="AC46" s="4"/>
      <c r="AD46" s="4"/>
      <c r="AE46" s="4"/>
      <c r="AF46" s="4"/>
      <c r="AG46" s="4"/>
      <c r="AH46" s="4"/>
      <c r="AI46" s="4"/>
      <c r="AJ46" s="4"/>
      <c r="AK46" s="4"/>
      <c r="AL46" s="4"/>
      <c r="AM46" s="4"/>
    </row>
    <row r="47" spans="1:39">
      <c r="A47" s="4"/>
      <c r="B47" s="4"/>
      <c r="C47" s="4"/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4"/>
      <c r="T47" s="4"/>
      <c r="U47" s="4"/>
      <c r="V47" s="4"/>
      <c r="W47" s="4"/>
      <c r="X47" s="4"/>
      <c r="Y47" s="4"/>
      <c r="Z47" s="4"/>
      <c r="AA47" s="4"/>
      <c r="AB47" s="4"/>
      <c r="AC47" s="4"/>
      <c r="AD47" s="4"/>
      <c r="AE47" s="4"/>
      <c r="AF47" s="4"/>
      <c r="AG47" s="4"/>
      <c r="AH47" s="4"/>
      <c r="AI47" s="4"/>
      <c r="AJ47" s="4"/>
      <c r="AK47" s="4"/>
      <c r="AL47" s="4"/>
      <c r="AM47" s="4"/>
    </row>
    <row r="48" spans="1:39">
      <c r="A48" s="4"/>
      <c r="B48" s="4"/>
      <c r="C48" s="4"/>
      <c r="D48" s="4"/>
      <c r="E48" s="4"/>
      <c r="F48" s="4"/>
      <c r="G48" s="4"/>
      <c r="H48" s="4"/>
      <c r="I48" s="4"/>
      <c r="J48" s="4"/>
      <c r="K48" s="4"/>
      <c r="L48" s="4"/>
      <c r="M48" s="4"/>
      <c r="N48" s="4"/>
      <c r="O48" s="4"/>
      <c r="P48" s="4"/>
      <c r="Q48" s="4"/>
      <c r="R48" s="4"/>
      <c r="S48" s="4"/>
      <c r="T48" s="4"/>
      <c r="U48" s="4"/>
      <c r="V48" s="4"/>
      <c r="W48" s="4"/>
      <c r="X48" s="4"/>
      <c r="Y48" s="4"/>
      <c r="Z48" s="4"/>
      <c r="AA48" s="4"/>
      <c r="AB48" s="4"/>
      <c r="AC48" s="4"/>
      <c r="AD48" s="4"/>
      <c r="AE48" s="4"/>
      <c r="AF48" s="4"/>
      <c r="AG48" s="4"/>
      <c r="AH48" s="4"/>
      <c r="AI48" s="4"/>
      <c r="AJ48" s="4"/>
      <c r="AK48" s="4"/>
      <c r="AL48" s="4"/>
      <c r="AM48" s="4"/>
    </row>
    <row r="49" spans="1:39">
      <c r="A49" s="4"/>
      <c r="B49" s="4"/>
      <c r="C49" s="4"/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4"/>
    </row>
    <row r="50" spans="1:39">
      <c r="A50" s="4"/>
      <c r="B50" s="4"/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</row>
    <row r="51" spans="1:39">
      <c r="A51" s="4"/>
      <c r="B51" s="4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  <c r="AG51" s="4"/>
      <c r="AH51" s="4"/>
      <c r="AI51" s="4"/>
      <c r="AJ51" s="4"/>
      <c r="AK51" s="4"/>
      <c r="AL51" s="4"/>
      <c r="AM51" s="4"/>
    </row>
    <row r="52" spans="1:39">
      <c r="A52" s="4"/>
      <c r="B52" s="4"/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  <c r="AA52" s="4"/>
      <c r="AB52" s="4"/>
      <c r="AC52" s="4"/>
      <c r="AD52" s="4"/>
      <c r="AE52" s="4"/>
      <c r="AF52" s="4"/>
      <c r="AG52" s="4"/>
      <c r="AH52" s="4"/>
      <c r="AI52" s="4"/>
      <c r="AJ52" s="4"/>
      <c r="AK52" s="4"/>
      <c r="AL52" s="4"/>
      <c r="AM52" s="4"/>
    </row>
    <row r="53" spans="1:39">
      <c r="A53" s="4"/>
      <c r="B53" s="4"/>
      <c r="C53" s="4"/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4"/>
      <c r="T53" s="4"/>
      <c r="U53" s="4"/>
      <c r="V53" s="4"/>
      <c r="W53" s="4"/>
      <c r="X53" s="4"/>
      <c r="Y53" s="4"/>
      <c r="Z53" s="4"/>
      <c r="AA53" s="4"/>
      <c r="AB53" s="4"/>
      <c r="AC53" s="4"/>
      <c r="AD53" s="4"/>
      <c r="AE53" s="4"/>
      <c r="AF53" s="4"/>
      <c r="AG53" s="4"/>
      <c r="AH53" s="4"/>
      <c r="AI53" s="4"/>
      <c r="AJ53" s="4"/>
      <c r="AK53" s="4"/>
      <c r="AL53" s="4"/>
      <c r="AM53" s="4"/>
    </row>
    <row r="54" spans="1:39">
      <c r="A54" s="4"/>
      <c r="B54" s="4"/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</row>
    <row r="55" spans="1:39">
      <c r="A55" s="4"/>
      <c r="B55" s="4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</row>
    <row r="56" spans="1:39">
      <c r="A56" s="4"/>
      <c r="B56" s="4"/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  <c r="AG56" s="4"/>
      <c r="AH56" s="4"/>
      <c r="AI56" s="4"/>
      <c r="AJ56" s="4"/>
      <c r="AK56" s="4"/>
      <c r="AL56" s="4"/>
      <c r="AM56" s="4"/>
    </row>
    <row r="57" spans="1:39">
      <c r="A57" s="4"/>
      <c r="B57" s="4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</row>
    <row r="58" spans="1:39">
      <c r="A58" s="4"/>
      <c r="B58" s="4"/>
      <c r="C58" s="4"/>
      <c r="D58" s="4"/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</row>
  </sheetData>
  <pageMargins left="0.7" right="0.7" top="0.75" bottom="0.75" header="0.3" footer="0.3"/>
  <customProperties>
    <customPr name="_pios_id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/>
  </sheetPr>
  <dimension ref="A1:X78"/>
  <sheetViews>
    <sheetView workbookViewId="0">
      <selection activeCell="B48" sqref="B48"/>
    </sheetView>
  </sheetViews>
  <sheetFormatPr defaultColWidth="7.5" defaultRowHeight="13.8"/>
  <cols>
    <col min="1" max="1" width="4.09765625" style="12" customWidth="1"/>
    <col min="2" max="2" width="35.09765625" style="13" customWidth="1"/>
    <col min="3" max="5" width="13.69921875" style="13" customWidth="1"/>
    <col min="6" max="6" width="9" bestFit="1" customWidth="1"/>
  </cols>
  <sheetData>
    <row r="1" spans="1:24">
      <c r="A1" s="65"/>
      <c r="B1" s="66"/>
      <c r="C1" s="66"/>
      <c r="D1" s="66"/>
      <c r="E1" s="66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</row>
    <row r="2" spans="1:24" s="14" customFormat="1" ht="15.6">
      <c r="A2" s="15" t="s">
        <v>0</v>
      </c>
      <c r="B2" s="15"/>
      <c r="C2" s="118" t="s">
        <v>38</v>
      </c>
      <c r="D2" s="118" t="s">
        <v>39</v>
      </c>
      <c r="E2" s="118" t="s">
        <v>40</v>
      </c>
      <c r="F2" s="67"/>
      <c r="G2" s="67"/>
      <c r="H2" s="67"/>
      <c r="I2" s="67"/>
      <c r="J2" s="67"/>
      <c r="K2" s="67"/>
      <c r="L2" s="67"/>
      <c r="M2" s="67"/>
      <c r="N2" s="67"/>
      <c r="O2" s="67"/>
      <c r="P2" s="67"/>
      <c r="Q2" s="67"/>
      <c r="R2" s="67"/>
      <c r="S2" s="67"/>
      <c r="T2" s="67"/>
      <c r="U2" s="67"/>
      <c r="V2" s="67"/>
      <c r="W2" s="67"/>
      <c r="X2" s="67"/>
    </row>
    <row r="3" spans="1:24" s="14" customFormat="1" ht="28.8">
      <c r="A3" s="16"/>
      <c r="B3" s="17"/>
      <c r="C3" s="119" t="s">
        <v>41</v>
      </c>
      <c r="D3" s="119" t="s">
        <v>42</v>
      </c>
      <c r="E3" s="119" t="s">
        <v>43</v>
      </c>
      <c r="F3" s="67"/>
      <c r="G3" s="67"/>
      <c r="H3" s="67"/>
      <c r="I3" s="67"/>
      <c r="J3" s="67"/>
      <c r="K3" s="67"/>
      <c r="L3" s="67"/>
      <c r="M3" s="67"/>
      <c r="N3" s="67"/>
      <c r="O3" s="67"/>
      <c r="P3" s="67"/>
      <c r="Q3" s="67"/>
      <c r="R3" s="67"/>
      <c r="S3" s="67"/>
      <c r="T3" s="67"/>
      <c r="U3" s="67"/>
      <c r="V3" s="67"/>
      <c r="W3" s="67"/>
      <c r="X3" s="67"/>
    </row>
    <row r="4" spans="1:24">
      <c r="A4" s="18"/>
      <c r="B4" s="19" t="s">
        <v>44</v>
      </c>
      <c r="C4" s="20"/>
      <c r="D4" s="20"/>
      <c r="E4" s="20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</row>
    <row r="5" spans="1:24">
      <c r="A5" s="21" t="s">
        <v>1</v>
      </c>
      <c r="B5" s="22" t="s">
        <v>45</v>
      </c>
      <c r="C5" s="23">
        <v>1427.8999999999999</v>
      </c>
      <c r="D5" s="23">
        <v>771.7</v>
      </c>
      <c r="E5" s="23">
        <v>933</v>
      </c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</row>
    <row r="6" spans="1:24">
      <c r="A6" s="21" t="s">
        <v>2</v>
      </c>
      <c r="B6" s="22" t="s">
        <v>46</v>
      </c>
      <c r="C6" s="23">
        <v>-809.69999999999993</v>
      </c>
      <c r="D6" s="23">
        <v>-440.1</v>
      </c>
      <c r="E6" s="23">
        <v>-549.9</v>
      </c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</row>
    <row r="7" spans="1:24">
      <c r="A7" s="18"/>
      <c r="B7" s="19" t="s">
        <v>47</v>
      </c>
      <c r="C7" s="24">
        <v>618.19999999999993</v>
      </c>
      <c r="D7" s="24">
        <v>331.6</v>
      </c>
      <c r="E7" s="24">
        <v>383.1</v>
      </c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</row>
    <row r="8" spans="1:24">
      <c r="A8" s="21" t="s">
        <v>2</v>
      </c>
      <c r="B8" s="22" t="s">
        <v>48</v>
      </c>
      <c r="C8" s="23">
        <v>-280.10000000000002</v>
      </c>
      <c r="D8" s="23">
        <v>-280</v>
      </c>
      <c r="E8" s="23">
        <v>-331.1</v>
      </c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</row>
    <row r="9" spans="1:24">
      <c r="A9" s="21" t="s">
        <v>2</v>
      </c>
      <c r="B9" s="22" t="s">
        <v>49</v>
      </c>
      <c r="C9" s="23">
        <v>-370.20000000000005</v>
      </c>
      <c r="D9" s="23">
        <v>-261</v>
      </c>
      <c r="E9" s="23">
        <v>-253.29999999999998</v>
      </c>
      <c r="F9" s="32"/>
      <c r="G9" s="32"/>
      <c r="H9" s="32"/>
      <c r="I9" s="32"/>
      <c r="J9" s="32"/>
      <c r="K9" s="32"/>
      <c r="L9" s="32"/>
      <c r="M9" s="32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</row>
    <row r="10" spans="1:24">
      <c r="A10" s="21" t="s">
        <v>2</v>
      </c>
      <c r="B10" s="22" t="s">
        <v>50</v>
      </c>
      <c r="C10" s="23">
        <v>-73.600000000000009</v>
      </c>
      <c r="D10" s="23">
        <v>-55.4</v>
      </c>
      <c r="E10" s="23">
        <v>-49.7</v>
      </c>
      <c r="F10" s="32"/>
      <c r="G10" s="32"/>
      <c r="H10" s="32"/>
      <c r="I10" s="32"/>
      <c r="J10" s="32"/>
      <c r="K10" s="32"/>
      <c r="L10" s="32"/>
      <c r="M10" s="32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</row>
    <row r="11" spans="1:24">
      <c r="A11" s="21" t="s">
        <v>3</v>
      </c>
      <c r="B11" s="22" t="s">
        <v>51</v>
      </c>
      <c r="C11" s="23">
        <v>19.600000000000001</v>
      </c>
      <c r="D11" s="23">
        <v>6.7</v>
      </c>
      <c r="E11" s="23">
        <v>14.200000000000003</v>
      </c>
      <c r="F11" s="32"/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</row>
    <row r="12" spans="1:24">
      <c r="A12" s="21" t="s">
        <v>3</v>
      </c>
      <c r="B12" s="22" t="s">
        <v>52</v>
      </c>
      <c r="C12" s="23">
        <v>-15.013833251763916</v>
      </c>
      <c r="D12" s="23">
        <v>-29.6</v>
      </c>
      <c r="E12" s="23">
        <v>-27.2</v>
      </c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</row>
    <row r="13" spans="1:24" hidden="1">
      <c r="A13" s="21" t="s">
        <v>3</v>
      </c>
      <c r="B13" s="22"/>
      <c r="C13" s="23">
        <v>0</v>
      </c>
      <c r="D13" s="23">
        <v>0</v>
      </c>
      <c r="E13" s="23">
        <v>0</v>
      </c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</row>
    <row r="14" spans="1:24">
      <c r="A14" s="18"/>
      <c r="B14" s="19" t="s">
        <v>53</v>
      </c>
      <c r="C14" s="24">
        <v>-101.11383325176405</v>
      </c>
      <c r="D14" s="24">
        <v>-287.69999999999993</v>
      </c>
      <c r="E14" s="24">
        <v>-264</v>
      </c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</row>
    <row r="15" spans="1:24">
      <c r="A15" s="21" t="s">
        <v>3</v>
      </c>
      <c r="B15" s="22" t="s">
        <v>54</v>
      </c>
      <c r="C15" s="23">
        <v>6.9</v>
      </c>
      <c r="D15" s="23">
        <v>44.4</v>
      </c>
      <c r="E15" s="23">
        <v>54.699999999999996</v>
      </c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</row>
    <row r="16" spans="1:24">
      <c r="A16" s="21" t="s">
        <v>3</v>
      </c>
      <c r="B16" s="22" t="s">
        <v>55</v>
      </c>
      <c r="C16" s="23">
        <v>-5.2</v>
      </c>
      <c r="D16" s="23">
        <v>0</v>
      </c>
      <c r="E16" s="23">
        <v>0</v>
      </c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</row>
    <row r="17" spans="1:24">
      <c r="A17" s="21" t="s">
        <v>3</v>
      </c>
      <c r="B17" s="22" t="s">
        <v>56</v>
      </c>
      <c r="C17" s="23">
        <v>-34.700000000000003</v>
      </c>
      <c r="D17" s="23">
        <v>-121.4</v>
      </c>
      <c r="E17" s="23">
        <v>-110.19999999999999</v>
      </c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</row>
    <row r="18" spans="1:24">
      <c r="A18" s="21" t="s">
        <v>4</v>
      </c>
      <c r="B18" s="22" t="s">
        <v>57</v>
      </c>
      <c r="C18" s="23">
        <v>1.6</v>
      </c>
      <c r="D18" s="23">
        <v>-29.1</v>
      </c>
      <c r="E18" s="23">
        <v>-27.2</v>
      </c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</row>
    <row r="19" spans="1:24">
      <c r="A19" s="18"/>
      <c r="B19" s="19" t="s">
        <v>58</v>
      </c>
      <c r="C19" s="24">
        <v>-132.51383325176405</v>
      </c>
      <c r="D19" s="24">
        <v>-393.79999999999995</v>
      </c>
      <c r="E19" s="24">
        <v>-346.7</v>
      </c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</row>
    <row r="20" spans="1:24">
      <c r="A20" s="21" t="s">
        <v>5</v>
      </c>
      <c r="B20" s="22" t="s">
        <v>59</v>
      </c>
      <c r="C20" s="23">
        <v>-1.2999999999999998</v>
      </c>
      <c r="D20" s="23">
        <v>25.8</v>
      </c>
      <c r="E20" s="23">
        <v>31.9</v>
      </c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</row>
    <row r="21" spans="1:24">
      <c r="A21" s="18"/>
      <c r="B21" s="19" t="s">
        <v>60</v>
      </c>
      <c r="C21" s="24">
        <v>-133.81383325176407</v>
      </c>
      <c r="D21" s="24">
        <v>-367.99999999999994</v>
      </c>
      <c r="E21" s="24">
        <v>-314.8</v>
      </c>
      <c r="F21" s="32"/>
      <c r="G21" s="32"/>
      <c r="H21" s="32"/>
      <c r="I21" s="32"/>
      <c r="J21" s="32"/>
      <c r="K21" s="32"/>
      <c r="L21" s="32"/>
      <c r="M21" s="32"/>
      <c r="N21" s="32"/>
      <c r="O21" s="32"/>
      <c r="P21" s="32"/>
      <c r="Q21" s="32"/>
      <c r="R21" s="32"/>
      <c r="S21" s="32"/>
      <c r="T21" s="32"/>
      <c r="U21" s="32"/>
      <c r="V21" s="32"/>
      <c r="W21" s="32"/>
      <c r="X21" s="32"/>
    </row>
    <row r="22" spans="1:24">
      <c r="A22" s="18"/>
      <c r="B22" s="19" t="s">
        <v>61</v>
      </c>
      <c r="C22" s="24"/>
      <c r="D22" s="24"/>
      <c r="E22" s="24"/>
      <c r="F22" s="32"/>
      <c r="G22" s="32"/>
      <c r="H22" s="32"/>
      <c r="I22" s="32"/>
      <c r="J22" s="32"/>
      <c r="K22" s="32"/>
      <c r="L22" s="32"/>
      <c r="M22" s="32"/>
      <c r="N22" s="32"/>
      <c r="O22" s="32"/>
      <c r="P22" s="32"/>
      <c r="Q22" s="32"/>
      <c r="R22" s="32"/>
      <c r="S22" s="32"/>
      <c r="T22" s="32"/>
      <c r="U22" s="32"/>
      <c r="V22" s="32"/>
      <c r="W22" s="32"/>
      <c r="X22" s="32"/>
    </row>
    <row r="23" spans="1:24">
      <c r="A23" s="25" t="s">
        <v>6</v>
      </c>
      <c r="B23" s="19" t="s">
        <v>62</v>
      </c>
      <c r="C23" s="24">
        <v>-41</v>
      </c>
      <c r="D23" s="24">
        <v>-47.100000000000009</v>
      </c>
      <c r="E23" s="24">
        <v>-39.599999999999994</v>
      </c>
      <c r="F23" s="32"/>
      <c r="G23" s="32"/>
      <c r="H23" s="32"/>
      <c r="I23" s="32"/>
      <c r="J23" s="32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32"/>
      <c r="V23" s="32"/>
      <c r="W23" s="32"/>
      <c r="X23" s="32"/>
    </row>
    <row r="24" spans="1:24">
      <c r="A24" s="18"/>
      <c r="B24" s="19" t="s">
        <v>63</v>
      </c>
      <c r="C24" s="24">
        <v>-174.81383325176407</v>
      </c>
      <c r="D24" s="24">
        <v>-415.09999999999997</v>
      </c>
      <c r="E24" s="24">
        <v>-354.4</v>
      </c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  <c r="R24" s="32"/>
      <c r="S24" s="32"/>
      <c r="T24" s="32"/>
      <c r="U24" s="32"/>
      <c r="V24" s="32"/>
      <c r="W24" s="32"/>
      <c r="X24" s="32"/>
    </row>
    <row r="25" spans="1:24">
      <c r="A25" s="21"/>
      <c r="B25" s="22" t="s">
        <v>64</v>
      </c>
      <c r="C25" s="23">
        <v>-186.7</v>
      </c>
      <c r="D25" s="23">
        <v>-419.3</v>
      </c>
      <c r="E25" s="23">
        <v>-339.90000000000003</v>
      </c>
      <c r="F25" s="32"/>
      <c r="G25" s="32"/>
      <c r="H25" s="32"/>
      <c r="I25" s="32"/>
      <c r="J25" s="32"/>
      <c r="K25" s="32"/>
      <c r="L25" s="32"/>
      <c r="M25" s="32"/>
      <c r="N25" s="32"/>
      <c r="O25" s="32"/>
      <c r="P25" s="32"/>
      <c r="Q25" s="32"/>
      <c r="R25" s="32"/>
      <c r="S25" s="32"/>
      <c r="T25" s="32"/>
      <c r="U25" s="32"/>
      <c r="V25" s="32"/>
      <c r="W25" s="32"/>
      <c r="X25" s="32"/>
    </row>
    <row r="26" spans="1:24">
      <c r="A26" s="21"/>
      <c r="B26" s="22" t="s">
        <v>65</v>
      </c>
      <c r="C26" s="26">
        <v>11.9</v>
      </c>
      <c r="D26" s="23">
        <v>4.2</v>
      </c>
      <c r="E26" s="23">
        <v>-14.5</v>
      </c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  <c r="R26" s="32"/>
      <c r="S26" s="32"/>
      <c r="T26" s="32"/>
      <c r="U26" s="32"/>
      <c r="V26" s="32"/>
      <c r="W26" s="32"/>
      <c r="X26" s="32"/>
    </row>
    <row r="27" spans="1:24">
      <c r="A27" s="18"/>
      <c r="B27" s="19" t="s">
        <v>66</v>
      </c>
      <c r="C27" s="24">
        <v>-2.5999999999999996</v>
      </c>
      <c r="D27" s="24">
        <v>19.8</v>
      </c>
      <c r="E27" s="24">
        <v>15.8</v>
      </c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32"/>
      <c r="U27" s="32"/>
      <c r="V27" s="32"/>
      <c r="W27" s="32"/>
      <c r="X27" s="32"/>
    </row>
    <row r="28" spans="1:24" ht="19.2">
      <c r="A28" s="21"/>
      <c r="B28" s="22" t="s">
        <v>67</v>
      </c>
      <c r="C28" s="23">
        <v>-2.5999999999999996</v>
      </c>
      <c r="D28" s="23">
        <v>19.8</v>
      </c>
      <c r="E28" s="23">
        <v>15.8</v>
      </c>
      <c r="F28" s="32"/>
      <c r="G28" s="32"/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32"/>
      <c r="W28" s="32"/>
      <c r="X28" s="32"/>
    </row>
    <row r="29" spans="1:24" ht="19.2">
      <c r="A29" s="21"/>
      <c r="B29" s="22" t="s">
        <v>68</v>
      </c>
      <c r="C29" s="23">
        <v>0</v>
      </c>
      <c r="D29" s="23">
        <v>0</v>
      </c>
      <c r="E29" s="23">
        <v>0</v>
      </c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</row>
    <row r="30" spans="1:24">
      <c r="A30" s="18"/>
      <c r="B30" s="19" t="s">
        <v>69</v>
      </c>
      <c r="C30" s="24">
        <v>9.5</v>
      </c>
      <c r="D30" s="24">
        <v>-3.5</v>
      </c>
      <c r="E30" s="24">
        <v>-5.7</v>
      </c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</row>
    <row r="31" spans="1:24" ht="19.2">
      <c r="A31" s="21"/>
      <c r="B31" s="22" t="s">
        <v>67</v>
      </c>
      <c r="C31" s="23">
        <v>9.5</v>
      </c>
      <c r="D31" s="23">
        <v>-3.5</v>
      </c>
      <c r="E31" s="23">
        <v>-5.7</v>
      </c>
      <c r="F31" s="32"/>
      <c r="G31" s="32"/>
      <c r="H31" s="32"/>
      <c r="I31" s="32"/>
      <c r="J31" s="32"/>
      <c r="K31" s="32"/>
      <c r="L31" s="32"/>
      <c r="M31" s="32"/>
      <c r="N31" s="32"/>
      <c r="O31" s="32"/>
      <c r="P31" s="32"/>
      <c r="Q31" s="32"/>
      <c r="R31" s="32"/>
      <c r="S31" s="32"/>
      <c r="T31" s="32"/>
      <c r="U31" s="32"/>
      <c r="V31" s="32"/>
      <c r="W31" s="32"/>
      <c r="X31" s="32"/>
    </row>
    <row r="32" spans="1:24" ht="19.2">
      <c r="A32" s="21"/>
      <c r="B32" s="22" t="s">
        <v>68</v>
      </c>
      <c r="C32" s="23">
        <v>0</v>
      </c>
      <c r="D32" s="23">
        <v>0</v>
      </c>
      <c r="E32" s="23">
        <v>0</v>
      </c>
      <c r="F32" s="32"/>
      <c r="G32" s="32"/>
      <c r="H32" s="32"/>
      <c r="I32" s="32"/>
      <c r="J32" s="32"/>
      <c r="K32" s="32"/>
      <c r="L32" s="32"/>
      <c r="M32" s="32"/>
      <c r="N32" s="32"/>
      <c r="O32" s="32"/>
      <c r="P32" s="32"/>
      <c r="Q32" s="32"/>
      <c r="R32" s="32"/>
      <c r="S32" s="32"/>
      <c r="T32" s="32"/>
      <c r="U32" s="32"/>
      <c r="V32" s="32"/>
      <c r="W32" s="32"/>
      <c r="X32" s="32"/>
    </row>
    <row r="33" spans="1:24">
      <c r="A33" s="18"/>
      <c r="B33" s="19" t="s">
        <v>70</v>
      </c>
      <c r="C33" s="24">
        <v>6.9</v>
      </c>
      <c r="D33" s="24">
        <v>16.3</v>
      </c>
      <c r="E33" s="24">
        <v>10.100000000000001</v>
      </c>
      <c r="F33" s="32"/>
      <c r="G33" s="32"/>
      <c r="H33" s="32"/>
      <c r="I33" s="32"/>
      <c r="J33" s="32"/>
      <c r="K33" s="32"/>
      <c r="L33" s="32"/>
      <c r="M33" s="32"/>
      <c r="N33" s="32"/>
      <c r="O33" s="32"/>
      <c r="P33" s="32"/>
      <c r="Q33" s="32"/>
      <c r="R33" s="32"/>
      <c r="S33" s="32"/>
      <c r="T33" s="32"/>
      <c r="U33" s="32"/>
      <c r="V33" s="32"/>
      <c r="W33" s="32"/>
      <c r="X33" s="32"/>
    </row>
    <row r="34" spans="1:24">
      <c r="A34" s="18"/>
      <c r="B34" s="19" t="s">
        <v>71</v>
      </c>
      <c r="C34" s="24">
        <v>-167.89999999999998</v>
      </c>
      <c r="D34" s="24">
        <v>-398.8</v>
      </c>
      <c r="E34" s="24">
        <v>-344.3</v>
      </c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32"/>
      <c r="T34" s="32"/>
      <c r="U34" s="32"/>
      <c r="V34" s="32"/>
      <c r="W34" s="32"/>
      <c r="X34" s="32"/>
    </row>
    <row r="35" spans="1:24" ht="19.2">
      <c r="A35" s="21"/>
      <c r="B35" s="21" t="s">
        <v>72</v>
      </c>
      <c r="C35" s="23">
        <v>-179.79999999999998</v>
      </c>
      <c r="D35" s="23">
        <v>-403</v>
      </c>
      <c r="E35" s="23">
        <v>-329.8</v>
      </c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32"/>
      <c r="S35" s="32"/>
      <c r="T35" s="32"/>
      <c r="U35" s="32"/>
      <c r="V35" s="32"/>
      <c r="W35" s="32"/>
      <c r="X35" s="32"/>
    </row>
    <row r="36" spans="1:24">
      <c r="A36" s="21"/>
      <c r="B36" s="21" t="s">
        <v>73</v>
      </c>
      <c r="C36" s="23">
        <v>-148.31383325176407</v>
      </c>
      <c r="D36" s="23">
        <v>-352.39999999999992</v>
      </c>
      <c r="E36" s="23">
        <v>-284.5</v>
      </c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  <c r="R36" s="32"/>
      <c r="S36" s="32"/>
      <c r="T36" s="32"/>
      <c r="U36" s="32"/>
      <c r="V36" s="32"/>
      <c r="W36" s="32"/>
      <c r="X36" s="32"/>
    </row>
    <row r="37" spans="1:24">
      <c r="A37" s="21"/>
      <c r="B37" s="21" t="s">
        <v>74</v>
      </c>
      <c r="C37" s="23">
        <v>-31.5</v>
      </c>
      <c r="D37" s="23">
        <v>-50.600000000000009</v>
      </c>
      <c r="E37" s="23">
        <v>-45.3</v>
      </c>
      <c r="F37" s="32"/>
      <c r="G37" s="32"/>
      <c r="H37" s="32"/>
      <c r="I37" s="32"/>
      <c r="J37" s="32"/>
      <c r="K37" s="32"/>
      <c r="L37" s="32"/>
      <c r="M37" s="32"/>
      <c r="N37" s="32"/>
      <c r="O37" s="32"/>
      <c r="P37" s="32"/>
      <c r="Q37" s="32"/>
      <c r="R37" s="32"/>
      <c r="S37" s="32"/>
      <c r="T37" s="32"/>
      <c r="U37" s="32"/>
      <c r="V37" s="32"/>
      <c r="W37" s="32"/>
      <c r="X37" s="32"/>
    </row>
    <row r="38" spans="1:24">
      <c r="A38" s="21"/>
      <c r="B38" s="21" t="s">
        <v>75</v>
      </c>
      <c r="C38" s="23">
        <v>11.9</v>
      </c>
      <c r="D38" s="23">
        <v>4.2</v>
      </c>
      <c r="E38" s="23">
        <v>-14.5</v>
      </c>
      <c r="F38" s="32"/>
      <c r="G38" s="32"/>
      <c r="H38" s="32"/>
      <c r="I38" s="32"/>
      <c r="J38" s="32"/>
      <c r="K38" s="32"/>
      <c r="L38" s="32"/>
      <c r="M38" s="32"/>
      <c r="N38" s="32"/>
      <c r="O38" s="32"/>
      <c r="P38" s="32"/>
      <c r="Q38" s="32"/>
      <c r="R38" s="32"/>
      <c r="S38" s="32"/>
      <c r="T38" s="32"/>
      <c r="U38" s="32"/>
      <c r="V38" s="32"/>
      <c r="W38" s="32"/>
      <c r="X38" s="32"/>
    </row>
    <row r="39" spans="1:24">
      <c r="A39" s="21"/>
      <c r="B39" s="27" t="s">
        <v>76</v>
      </c>
      <c r="C39" s="28">
        <v>54.9</v>
      </c>
      <c r="D39" s="29">
        <v>41.2</v>
      </c>
      <c r="E39" s="29">
        <v>41.2</v>
      </c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  <c r="R39" s="32"/>
      <c r="S39" s="32"/>
      <c r="T39" s="32"/>
      <c r="U39" s="32"/>
      <c r="V39" s="32"/>
      <c r="W39" s="32"/>
      <c r="X39" s="32"/>
    </row>
    <row r="40" spans="1:24" ht="10.5" customHeight="1">
      <c r="A40" s="21"/>
      <c r="B40" s="27" t="s">
        <v>77</v>
      </c>
      <c r="C40" s="30">
        <v>-3.4007285974499086</v>
      </c>
      <c r="D40" s="30">
        <v>-10.177184466019417</v>
      </c>
      <c r="E40" s="30">
        <v>-8.25</v>
      </c>
      <c r="F40" s="32"/>
      <c r="G40" s="32"/>
      <c r="H40" s="32"/>
      <c r="I40" s="32"/>
      <c r="J40" s="32"/>
      <c r="K40" s="32"/>
      <c r="L40" s="32"/>
      <c r="M40" s="32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</row>
    <row r="41" spans="1:24" ht="10.5" customHeight="1">
      <c r="A41" s="21"/>
      <c r="B41" s="27" t="s">
        <v>78</v>
      </c>
      <c r="C41" s="30">
        <v>-2.6541681830922417</v>
      </c>
      <c r="D41" s="30">
        <v>-9.0339805825242703</v>
      </c>
      <c r="E41" s="30">
        <v>-7.2888349514563107</v>
      </c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</row>
    <row r="42" spans="1:24" ht="10.5" customHeight="1">
      <c r="A42" s="21"/>
      <c r="B42" s="27" t="s">
        <v>79</v>
      </c>
      <c r="C42" s="30">
        <v>-0.74681238615664847</v>
      </c>
      <c r="D42" s="30">
        <v>-1.1432038834951457</v>
      </c>
      <c r="E42" s="30">
        <v>-0.96116504854368912</v>
      </c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</row>
    <row r="43" spans="1:24" ht="10.5" customHeight="1">
      <c r="A43" s="21"/>
      <c r="B43" s="27" t="s">
        <v>80</v>
      </c>
      <c r="C43" s="30">
        <v>-3.4007285974499086</v>
      </c>
      <c r="D43" s="30">
        <v>-10.177184466019417</v>
      </c>
      <c r="E43" s="30">
        <v>-8.25</v>
      </c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</row>
    <row r="44" spans="1:24" ht="28.8">
      <c r="A44" s="21"/>
      <c r="B44" s="27" t="s">
        <v>81</v>
      </c>
      <c r="C44" s="30">
        <v>-2.6541681830922417</v>
      </c>
      <c r="D44" s="30">
        <v>-9.0339805825242703</v>
      </c>
      <c r="E44" s="30">
        <v>-7.2888349514563107</v>
      </c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</row>
    <row r="45" spans="1:24" ht="28.8">
      <c r="A45" s="21"/>
      <c r="B45" s="27" t="s">
        <v>82</v>
      </c>
      <c r="C45" s="30">
        <v>-0.74681238615664847</v>
      </c>
      <c r="D45" s="30">
        <v>-1.1432038834951457</v>
      </c>
      <c r="E45" s="30">
        <v>-0.96116504854368912</v>
      </c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</row>
    <row r="46" spans="1:24">
      <c r="A46" s="65"/>
      <c r="B46" s="66"/>
      <c r="C46" s="66"/>
      <c r="D46" s="66"/>
      <c r="E46" s="66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</row>
    <row r="47" spans="1:24">
      <c r="A47" s="65"/>
      <c r="B47" s="66"/>
      <c r="C47" s="66"/>
      <c r="D47" s="66"/>
      <c r="E47" s="66"/>
      <c r="F47" s="32"/>
      <c r="G47" s="32"/>
      <c r="H47" s="32"/>
      <c r="I47" s="32"/>
      <c r="J47" s="32"/>
      <c r="K47" s="32"/>
      <c r="L47" s="32"/>
      <c r="M47" s="32"/>
      <c r="N47" s="32"/>
      <c r="O47" s="32"/>
      <c r="P47" s="32"/>
      <c r="Q47" s="32"/>
      <c r="R47" s="32"/>
      <c r="S47" s="32"/>
      <c r="T47" s="32"/>
      <c r="U47" s="32"/>
      <c r="V47" s="32"/>
      <c r="W47" s="32"/>
      <c r="X47" s="32"/>
    </row>
    <row r="48" spans="1:24">
      <c r="A48" s="65"/>
      <c r="B48" s="120" t="s">
        <v>88</v>
      </c>
      <c r="C48" s="66"/>
      <c r="D48" s="66"/>
      <c r="E48" s="66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</row>
    <row r="49" spans="1:24">
      <c r="A49" s="65"/>
      <c r="B49" s="66"/>
      <c r="C49" s="66"/>
      <c r="D49" s="66"/>
      <c r="E49" s="66"/>
      <c r="F49" s="32"/>
      <c r="G49" s="32"/>
      <c r="H49" s="32"/>
      <c r="I49" s="32"/>
      <c r="J49" s="32"/>
      <c r="K49" s="32"/>
      <c r="L49" s="32"/>
      <c r="M49" s="32"/>
      <c r="N49" s="32"/>
      <c r="O49" s="32"/>
      <c r="P49" s="32"/>
      <c r="Q49" s="32"/>
      <c r="R49" s="32"/>
      <c r="S49" s="32"/>
      <c r="T49" s="32"/>
      <c r="U49" s="32"/>
      <c r="V49" s="32"/>
      <c r="W49" s="32"/>
      <c r="X49" s="32"/>
    </row>
    <row r="50" spans="1:24">
      <c r="A50" s="65"/>
      <c r="B50" s="66"/>
      <c r="C50" s="66"/>
      <c r="D50" s="66"/>
      <c r="E50" s="66"/>
      <c r="F50" s="32"/>
      <c r="G50" s="32"/>
      <c r="H50" s="32"/>
      <c r="I50" s="32"/>
      <c r="J50" s="32"/>
      <c r="K50" s="32"/>
      <c r="L50" s="32"/>
      <c r="M50" s="32"/>
      <c r="N50" s="32"/>
      <c r="O50" s="32"/>
      <c r="P50" s="32"/>
      <c r="Q50" s="32"/>
      <c r="R50" s="32"/>
      <c r="S50" s="32"/>
      <c r="T50" s="32"/>
      <c r="U50" s="32"/>
      <c r="V50" s="32"/>
      <c r="W50" s="32"/>
      <c r="X50" s="32"/>
    </row>
    <row r="51" spans="1:24">
      <c r="A51" s="65"/>
      <c r="B51" s="66"/>
      <c r="C51" s="66"/>
      <c r="D51" s="66"/>
      <c r="E51" s="66"/>
      <c r="F51" s="32"/>
      <c r="G51" s="32"/>
      <c r="H51" s="32"/>
      <c r="I51" s="32"/>
      <c r="J51" s="32"/>
      <c r="K51" s="32"/>
      <c r="L51" s="32"/>
      <c r="M51" s="32"/>
      <c r="N51" s="32"/>
      <c r="O51" s="32"/>
      <c r="P51" s="32"/>
      <c r="Q51" s="32"/>
      <c r="R51" s="32"/>
      <c r="S51" s="32"/>
      <c r="T51" s="32"/>
      <c r="U51" s="32"/>
      <c r="V51" s="32"/>
      <c r="W51" s="32"/>
      <c r="X51" s="32"/>
    </row>
    <row r="52" spans="1:24">
      <c r="A52" s="65"/>
      <c r="B52" s="66"/>
      <c r="C52" s="66"/>
      <c r="D52" s="66"/>
      <c r="E52" s="66"/>
      <c r="F52" s="32"/>
      <c r="G52" s="32"/>
      <c r="H52" s="32"/>
      <c r="I52" s="32"/>
      <c r="J52" s="32"/>
      <c r="K52" s="32"/>
      <c r="L52" s="32"/>
      <c r="M52" s="32"/>
      <c r="N52" s="32"/>
      <c r="O52" s="32"/>
      <c r="P52" s="32"/>
      <c r="Q52" s="32"/>
      <c r="R52" s="32"/>
      <c r="S52" s="32"/>
      <c r="T52" s="32"/>
      <c r="U52" s="32"/>
      <c r="V52" s="32"/>
      <c r="W52" s="32"/>
      <c r="X52" s="32"/>
    </row>
    <row r="53" spans="1:24">
      <c r="A53" s="65"/>
      <c r="B53" s="66"/>
      <c r="C53" s="66"/>
      <c r="D53" s="66"/>
      <c r="E53" s="66"/>
      <c r="F53" s="32"/>
      <c r="G53" s="32"/>
      <c r="H53" s="32"/>
      <c r="I53" s="32"/>
      <c r="J53" s="32"/>
      <c r="K53" s="32"/>
      <c r="L53" s="32"/>
      <c r="M53" s="32"/>
      <c r="N53" s="32"/>
      <c r="O53" s="32"/>
      <c r="P53" s="32"/>
      <c r="Q53" s="32"/>
      <c r="R53" s="32"/>
      <c r="S53" s="32"/>
      <c r="T53" s="32"/>
      <c r="U53" s="32"/>
      <c r="V53" s="32"/>
      <c r="W53" s="32"/>
      <c r="X53" s="32"/>
    </row>
    <row r="54" spans="1:24">
      <c r="A54" s="65"/>
      <c r="B54" s="66"/>
      <c r="C54" s="66"/>
      <c r="D54" s="66"/>
      <c r="E54" s="66"/>
      <c r="F54" s="32"/>
      <c r="G54" s="32"/>
      <c r="H54" s="32"/>
      <c r="I54" s="32"/>
      <c r="J54" s="32"/>
      <c r="K54" s="32"/>
      <c r="L54" s="32"/>
      <c r="M54" s="32"/>
      <c r="N54" s="32"/>
      <c r="O54" s="32"/>
      <c r="P54" s="32"/>
      <c r="Q54" s="32"/>
      <c r="R54" s="32"/>
      <c r="S54" s="32"/>
      <c r="T54" s="32"/>
      <c r="U54" s="32"/>
      <c r="V54" s="32"/>
      <c r="W54" s="32"/>
      <c r="X54" s="32"/>
    </row>
    <row r="55" spans="1:24">
      <c r="A55" s="65"/>
      <c r="B55" s="66"/>
      <c r="C55" s="66"/>
      <c r="D55" s="66"/>
      <c r="E55" s="66"/>
      <c r="F55" s="32"/>
      <c r="G55" s="32"/>
      <c r="H55" s="32"/>
      <c r="I55" s="32"/>
      <c r="J55" s="32"/>
      <c r="K55" s="32"/>
      <c r="L55" s="32"/>
      <c r="M55" s="32"/>
      <c r="N55" s="32"/>
      <c r="O55" s="32"/>
      <c r="P55" s="32"/>
      <c r="Q55" s="32"/>
      <c r="R55" s="32"/>
      <c r="S55" s="32"/>
      <c r="T55" s="32"/>
      <c r="U55" s="32"/>
      <c r="V55" s="32"/>
      <c r="W55" s="32"/>
      <c r="X55" s="32"/>
    </row>
    <row r="56" spans="1:24">
      <c r="A56" s="65"/>
      <c r="B56" s="66"/>
      <c r="C56" s="66"/>
      <c r="D56" s="66"/>
      <c r="E56" s="66"/>
      <c r="F56" s="32"/>
      <c r="G56" s="32"/>
      <c r="H56" s="32"/>
      <c r="I56" s="32"/>
      <c r="J56" s="32"/>
      <c r="K56" s="32"/>
      <c r="L56" s="32"/>
      <c r="M56" s="32"/>
      <c r="N56" s="32"/>
      <c r="O56" s="32"/>
      <c r="P56" s="32"/>
      <c r="Q56" s="32"/>
      <c r="R56" s="32"/>
      <c r="S56" s="32"/>
      <c r="T56" s="32"/>
      <c r="U56" s="32"/>
      <c r="V56" s="32"/>
      <c r="W56" s="32"/>
      <c r="X56" s="32"/>
    </row>
    <row r="57" spans="1:24">
      <c r="A57" s="65"/>
      <c r="B57" s="66"/>
      <c r="C57" s="66"/>
      <c r="D57" s="66"/>
      <c r="E57" s="66"/>
      <c r="F57" s="32"/>
      <c r="G57" s="32"/>
      <c r="H57" s="32"/>
      <c r="I57" s="32"/>
      <c r="J57" s="32"/>
      <c r="K57" s="32"/>
      <c r="L57" s="32"/>
      <c r="M57" s="32"/>
      <c r="N57" s="32"/>
      <c r="O57" s="32"/>
      <c r="P57" s="32"/>
      <c r="Q57" s="32"/>
      <c r="R57" s="32"/>
      <c r="S57" s="32"/>
      <c r="T57" s="32"/>
      <c r="U57" s="32"/>
      <c r="V57" s="32"/>
      <c r="W57" s="32"/>
      <c r="X57" s="32"/>
    </row>
    <row r="58" spans="1:24">
      <c r="A58" s="65"/>
      <c r="B58" s="66"/>
      <c r="C58" s="66"/>
      <c r="D58" s="66"/>
      <c r="E58" s="66"/>
      <c r="F58" s="32"/>
      <c r="G58" s="32"/>
      <c r="H58" s="32"/>
      <c r="I58" s="32"/>
      <c r="J58" s="32"/>
      <c r="K58" s="32"/>
      <c r="L58" s="32"/>
      <c r="M58" s="32"/>
      <c r="N58" s="32"/>
      <c r="O58" s="32"/>
      <c r="P58" s="32"/>
      <c r="Q58" s="32"/>
      <c r="R58" s="32"/>
      <c r="S58" s="32"/>
      <c r="T58" s="32"/>
      <c r="U58" s="32"/>
      <c r="V58" s="32"/>
      <c r="W58" s="32"/>
      <c r="X58" s="32"/>
    </row>
    <row r="59" spans="1:24">
      <c r="A59" s="65"/>
      <c r="B59" s="66"/>
      <c r="C59" s="66"/>
      <c r="D59" s="66"/>
      <c r="E59" s="66"/>
      <c r="F59" s="32"/>
      <c r="G59" s="32"/>
      <c r="H59" s="32"/>
      <c r="I59" s="32"/>
      <c r="J59" s="32"/>
      <c r="K59" s="32"/>
      <c r="L59" s="32"/>
      <c r="M59" s="32"/>
      <c r="N59" s="32"/>
      <c r="O59" s="32"/>
      <c r="P59" s="32"/>
      <c r="Q59" s="32"/>
      <c r="R59" s="32"/>
      <c r="S59" s="32"/>
      <c r="T59" s="32"/>
      <c r="U59" s="32"/>
      <c r="V59" s="32"/>
      <c r="W59" s="32"/>
      <c r="X59" s="32"/>
    </row>
    <row r="60" spans="1:24">
      <c r="A60" s="65"/>
      <c r="B60" s="66"/>
      <c r="C60" s="66"/>
      <c r="D60" s="66"/>
      <c r="E60" s="66"/>
      <c r="F60" s="32"/>
      <c r="G60" s="32"/>
      <c r="H60" s="32"/>
      <c r="I60" s="32"/>
      <c r="J60" s="32"/>
      <c r="K60" s="32"/>
      <c r="L60" s="32"/>
      <c r="M60" s="32"/>
      <c r="N60" s="32"/>
      <c r="O60" s="32"/>
      <c r="P60" s="32"/>
      <c r="Q60" s="32"/>
      <c r="R60" s="32"/>
      <c r="S60" s="32"/>
      <c r="T60" s="32"/>
      <c r="U60" s="32"/>
      <c r="V60" s="32"/>
      <c r="W60" s="32"/>
      <c r="X60" s="32"/>
    </row>
    <row r="61" spans="1:24">
      <c r="A61" s="65"/>
      <c r="B61" s="66"/>
      <c r="C61" s="66"/>
      <c r="D61" s="66"/>
      <c r="E61" s="66"/>
      <c r="F61" s="32"/>
      <c r="G61" s="32"/>
      <c r="H61" s="32"/>
      <c r="I61" s="32"/>
      <c r="J61" s="32"/>
      <c r="K61" s="32"/>
      <c r="L61" s="32"/>
      <c r="M61" s="32"/>
      <c r="N61" s="32"/>
      <c r="O61" s="32"/>
      <c r="P61" s="32"/>
      <c r="Q61" s="32"/>
      <c r="R61" s="32"/>
      <c r="S61" s="32"/>
      <c r="T61" s="32"/>
      <c r="U61" s="32"/>
      <c r="V61" s="32"/>
      <c r="W61" s="32"/>
      <c r="X61" s="32"/>
    </row>
    <row r="62" spans="1:24">
      <c r="A62" s="65"/>
      <c r="B62" s="66"/>
      <c r="C62" s="66"/>
      <c r="D62" s="66"/>
      <c r="E62" s="66"/>
      <c r="F62" s="32"/>
      <c r="G62" s="32"/>
      <c r="H62" s="32"/>
      <c r="I62" s="32"/>
      <c r="J62" s="32"/>
      <c r="K62" s="32"/>
      <c r="L62" s="32"/>
      <c r="M62" s="32"/>
      <c r="N62" s="32"/>
      <c r="O62" s="32"/>
      <c r="P62" s="32"/>
      <c r="Q62" s="32"/>
      <c r="R62" s="32"/>
      <c r="S62" s="32"/>
      <c r="T62" s="32"/>
      <c r="U62" s="32"/>
      <c r="V62" s="32"/>
      <c r="W62" s="32"/>
      <c r="X62" s="32"/>
    </row>
    <row r="63" spans="1:24">
      <c r="A63" s="65"/>
      <c r="B63" s="66"/>
      <c r="C63" s="66"/>
      <c r="D63" s="66"/>
      <c r="E63" s="66"/>
      <c r="F63" s="32"/>
      <c r="G63" s="32"/>
      <c r="H63" s="32"/>
      <c r="I63" s="32"/>
      <c r="J63" s="32"/>
      <c r="K63" s="32"/>
      <c r="L63" s="32"/>
      <c r="M63" s="32"/>
      <c r="N63" s="32"/>
      <c r="O63" s="32"/>
      <c r="P63" s="32"/>
      <c r="Q63" s="32"/>
      <c r="R63" s="32"/>
      <c r="S63" s="32"/>
      <c r="T63" s="32"/>
      <c r="U63" s="32"/>
      <c r="V63" s="32"/>
      <c r="W63" s="32"/>
      <c r="X63" s="32"/>
    </row>
    <row r="64" spans="1:24">
      <c r="A64" s="65"/>
      <c r="B64" s="66"/>
      <c r="C64" s="66"/>
      <c r="D64" s="66"/>
      <c r="E64" s="66"/>
      <c r="F64" s="32"/>
      <c r="G64" s="32"/>
      <c r="H64" s="32"/>
      <c r="I64" s="32"/>
      <c r="J64" s="32"/>
      <c r="K64" s="32"/>
      <c r="L64" s="32"/>
      <c r="M64" s="32"/>
      <c r="N64" s="32"/>
      <c r="O64" s="32"/>
      <c r="P64" s="32"/>
      <c r="Q64" s="32"/>
      <c r="R64" s="32"/>
      <c r="S64" s="32"/>
      <c r="T64" s="32"/>
      <c r="U64" s="32"/>
      <c r="V64" s="32"/>
      <c r="W64" s="32"/>
      <c r="X64" s="32"/>
    </row>
    <row r="65" spans="1:24">
      <c r="A65" s="65"/>
      <c r="B65" s="66"/>
      <c r="C65" s="66"/>
      <c r="D65" s="66"/>
      <c r="E65" s="66"/>
      <c r="F65" s="32"/>
      <c r="G65" s="32"/>
      <c r="H65" s="32"/>
      <c r="I65" s="32"/>
      <c r="J65" s="32"/>
      <c r="K65" s="32"/>
      <c r="L65" s="32"/>
      <c r="M65" s="32"/>
      <c r="N65" s="32"/>
      <c r="O65" s="32"/>
      <c r="P65" s="32"/>
      <c r="Q65" s="32"/>
      <c r="R65" s="32"/>
      <c r="S65" s="32"/>
      <c r="T65" s="32"/>
      <c r="U65" s="32"/>
      <c r="V65" s="32"/>
      <c r="W65" s="32"/>
      <c r="X65" s="32"/>
    </row>
    <row r="66" spans="1:24">
      <c r="A66" s="65"/>
      <c r="B66" s="66"/>
      <c r="C66" s="66"/>
      <c r="D66" s="66"/>
      <c r="E66" s="66"/>
      <c r="F66" s="32"/>
      <c r="G66" s="32"/>
      <c r="H66" s="32"/>
      <c r="I66" s="32"/>
      <c r="J66" s="32"/>
      <c r="K66" s="32"/>
      <c r="L66" s="32"/>
      <c r="M66" s="32"/>
      <c r="N66" s="32"/>
      <c r="O66" s="32"/>
      <c r="P66" s="32"/>
      <c r="Q66" s="32"/>
      <c r="R66" s="32"/>
      <c r="S66" s="32"/>
      <c r="T66" s="32"/>
      <c r="U66" s="32"/>
      <c r="V66" s="32"/>
      <c r="W66" s="32"/>
      <c r="X66" s="32"/>
    </row>
    <row r="67" spans="1:24">
      <c r="A67" s="65"/>
      <c r="B67" s="66"/>
      <c r="C67" s="66"/>
      <c r="D67" s="66"/>
      <c r="E67" s="66"/>
      <c r="F67" s="32"/>
      <c r="G67" s="32"/>
      <c r="H67" s="32"/>
      <c r="I67" s="32"/>
      <c r="J67" s="32"/>
      <c r="K67" s="32"/>
      <c r="L67" s="32"/>
      <c r="M67" s="32"/>
      <c r="N67" s="32"/>
      <c r="O67" s="32"/>
      <c r="P67" s="32"/>
      <c r="Q67" s="32"/>
      <c r="R67" s="32"/>
      <c r="S67" s="32"/>
      <c r="T67" s="32"/>
      <c r="U67" s="32"/>
      <c r="V67" s="32"/>
      <c r="W67" s="32"/>
      <c r="X67" s="32"/>
    </row>
    <row r="68" spans="1:24">
      <c r="A68" s="65"/>
      <c r="B68" s="66"/>
      <c r="C68" s="66"/>
      <c r="D68" s="66"/>
      <c r="E68" s="66"/>
      <c r="F68" s="32"/>
      <c r="G68" s="32"/>
      <c r="H68" s="32"/>
      <c r="I68" s="32"/>
      <c r="J68" s="32"/>
      <c r="K68" s="32"/>
      <c r="L68" s="32"/>
      <c r="M68" s="32"/>
      <c r="N68" s="32"/>
      <c r="O68" s="32"/>
      <c r="P68" s="32"/>
      <c r="Q68" s="32"/>
      <c r="R68" s="32"/>
      <c r="S68" s="32"/>
      <c r="T68" s="32"/>
      <c r="U68" s="32"/>
      <c r="V68" s="32"/>
      <c r="W68" s="32"/>
      <c r="X68" s="32"/>
    </row>
    <row r="69" spans="1:24">
      <c r="A69" s="65"/>
      <c r="B69" s="66"/>
      <c r="C69" s="66"/>
      <c r="D69" s="66"/>
      <c r="E69" s="66"/>
      <c r="F69" s="32"/>
      <c r="G69" s="32"/>
      <c r="H69" s="32"/>
      <c r="I69" s="32"/>
      <c r="J69" s="32"/>
      <c r="K69" s="32"/>
      <c r="L69" s="32"/>
      <c r="M69" s="32"/>
      <c r="N69" s="32"/>
      <c r="O69" s="32"/>
      <c r="P69" s="32"/>
      <c r="Q69" s="32"/>
      <c r="R69" s="32"/>
      <c r="S69" s="32"/>
      <c r="T69" s="32"/>
      <c r="U69" s="32"/>
      <c r="V69" s="32"/>
      <c r="W69" s="32"/>
      <c r="X69" s="32"/>
    </row>
    <row r="70" spans="1:24">
      <c r="A70" s="65"/>
      <c r="B70" s="66"/>
      <c r="C70" s="66"/>
      <c r="D70" s="66"/>
      <c r="E70" s="66"/>
      <c r="F70" s="32"/>
      <c r="G70" s="32"/>
      <c r="H70" s="32"/>
      <c r="I70" s="32"/>
      <c r="J70" s="32"/>
      <c r="K70" s="32"/>
      <c r="L70" s="32"/>
      <c r="M70" s="32"/>
      <c r="N70" s="32"/>
      <c r="O70" s="32"/>
      <c r="P70" s="32"/>
      <c r="Q70" s="32"/>
      <c r="R70" s="32"/>
      <c r="S70" s="32"/>
      <c r="T70" s="32"/>
      <c r="U70" s="32"/>
      <c r="V70" s="32"/>
      <c r="W70" s="32"/>
      <c r="X70" s="32"/>
    </row>
    <row r="71" spans="1:24">
      <c r="A71" s="65"/>
      <c r="B71" s="66"/>
      <c r="C71" s="66"/>
      <c r="D71" s="66"/>
      <c r="E71" s="66"/>
      <c r="F71" s="32"/>
      <c r="G71" s="32"/>
      <c r="H71" s="32"/>
      <c r="I71" s="32"/>
      <c r="J71" s="32"/>
      <c r="K71" s="32"/>
      <c r="L71" s="32"/>
      <c r="M71" s="32"/>
      <c r="N71" s="32"/>
      <c r="O71" s="32"/>
      <c r="P71" s="32"/>
      <c r="Q71" s="32"/>
      <c r="R71" s="32"/>
      <c r="S71" s="32"/>
      <c r="T71" s="32"/>
      <c r="U71" s="32"/>
      <c r="V71" s="32"/>
      <c r="W71" s="32"/>
      <c r="X71" s="32"/>
    </row>
    <row r="72" spans="1:24">
      <c r="A72" s="65"/>
      <c r="B72" s="66"/>
      <c r="C72" s="66"/>
      <c r="D72" s="66"/>
      <c r="E72" s="66"/>
      <c r="F72" s="32"/>
      <c r="G72" s="32"/>
      <c r="H72" s="32"/>
      <c r="I72" s="32"/>
      <c r="J72" s="32"/>
      <c r="K72" s="32"/>
      <c r="L72" s="32"/>
      <c r="M72" s="32"/>
      <c r="N72" s="32"/>
      <c r="O72" s="32"/>
      <c r="P72" s="32"/>
      <c r="Q72" s="32"/>
      <c r="R72" s="32"/>
      <c r="S72" s="32"/>
      <c r="T72" s="32"/>
      <c r="U72" s="32"/>
      <c r="V72" s="32"/>
      <c r="W72" s="32"/>
      <c r="X72" s="32"/>
    </row>
    <row r="73" spans="1:24">
      <c r="A73" s="65"/>
      <c r="B73" s="66"/>
      <c r="C73" s="66"/>
      <c r="D73" s="66"/>
      <c r="E73" s="66"/>
      <c r="F73" s="32"/>
      <c r="G73" s="32"/>
      <c r="H73" s="32"/>
      <c r="I73" s="32"/>
      <c r="J73" s="32"/>
      <c r="K73" s="32"/>
      <c r="L73" s="32"/>
      <c r="M73" s="32"/>
      <c r="N73" s="32"/>
      <c r="O73" s="32"/>
      <c r="P73" s="32"/>
      <c r="Q73" s="32"/>
      <c r="R73" s="32"/>
      <c r="S73" s="32"/>
      <c r="T73" s="32"/>
      <c r="U73" s="32"/>
      <c r="V73" s="32"/>
      <c r="W73" s="32"/>
      <c r="X73" s="32"/>
    </row>
    <row r="74" spans="1:24">
      <c r="A74" s="65"/>
      <c r="B74" s="66"/>
      <c r="C74" s="66"/>
      <c r="D74" s="66"/>
      <c r="E74" s="66"/>
      <c r="F74" s="32"/>
      <c r="G74" s="32"/>
      <c r="H74" s="32"/>
      <c r="I74" s="32"/>
      <c r="J74" s="32"/>
      <c r="K74" s="32"/>
      <c r="L74" s="32"/>
      <c r="M74" s="32"/>
      <c r="N74" s="32"/>
      <c r="O74" s="32"/>
      <c r="P74" s="32"/>
      <c r="Q74" s="32"/>
      <c r="R74" s="32"/>
      <c r="S74" s="32"/>
      <c r="T74" s="32"/>
      <c r="U74" s="32"/>
      <c r="V74" s="32"/>
      <c r="W74" s="32"/>
      <c r="X74" s="32"/>
    </row>
    <row r="75" spans="1:24">
      <c r="A75" s="65"/>
      <c r="B75" s="66"/>
      <c r="C75" s="66"/>
      <c r="D75" s="66"/>
      <c r="E75" s="66"/>
      <c r="F75" s="32"/>
      <c r="H75" s="32"/>
      <c r="I75" s="32"/>
      <c r="J75" s="32"/>
      <c r="K75" s="32"/>
      <c r="L75" s="32"/>
      <c r="M75" s="32"/>
      <c r="N75" s="32"/>
      <c r="O75" s="32"/>
      <c r="P75" s="32"/>
      <c r="Q75" s="32"/>
      <c r="R75" s="32"/>
      <c r="S75" s="32"/>
      <c r="T75" s="32"/>
      <c r="U75" s="32"/>
      <c r="V75" s="32"/>
      <c r="W75" s="32"/>
      <c r="X75" s="32"/>
    </row>
    <row r="76" spans="1:24">
      <c r="A76" s="65"/>
      <c r="B76" s="66"/>
      <c r="C76" s="66"/>
      <c r="D76" s="66"/>
      <c r="E76" s="66"/>
      <c r="F76" s="32"/>
      <c r="H76" s="32"/>
      <c r="I76" s="32"/>
      <c r="J76" s="32"/>
      <c r="K76" s="32"/>
      <c r="L76" s="32"/>
      <c r="M76" s="32"/>
      <c r="N76" s="32"/>
      <c r="O76" s="32"/>
      <c r="P76" s="32"/>
      <c r="Q76" s="32"/>
      <c r="R76" s="32"/>
      <c r="S76" s="32"/>
      <c r="T76" s="32"/>
      <c r="U76" s="32"/>
      <c r="V76" s="32"/>
      <c r="W76" s="32"/>
      <c r="X76" s="32"/>
    </row>
    <row r="77" spans="1:24">
      <c r="A77" s="65"/>
      <c r="B77" s="66"/>
      <c r="C77" s="66"/>
      <c r="D77" s="66"/>
      <c r="E77" s="66"/>
      <c r="F77" s="32"/>
      <c r="H77" s="32"/>
      <c r="I77" s="32"/>
      <c r="J77" s="32"/>
      <c r="K77" s="32"/>
      <c r="L77" s="32"/>
      <c r="M77" s="32"/>
      <c r="N77" s="32"/>
      <c r="O77" s="32"/>
      <c r="P77" s="32"/>
      <c r="Q77" s="32"/>
      <c r="R77" s="32"/>
      <c r="S77" s="32"/>
      <c r="T77" s="32"/>
      <c r="U77" s="32"/>
      <c r="V77" s="32"/>
      <c r="W77" s="32"/>
      <c r="X77" s="32"/>
    </row>
    <row r="78" spans="1:24">
      <c r="A78" s="65"/>
      <c r="B78" s="66"/>
      <c r="C78" s="66"/>
      <c r="D78" s="66"/>
      <c r="E78" s="66"/>
      <c r="F78" s="32"/>
      <c r="H78" s="32"/>
      <c r="I78" s="32"/>
      <c r="J78" s="32"/>
      <c r="K78" s="32"/>
      <c r="L78" s="32"/>
      <c r="M78" s="32"/>
      <c r="N78" s="32"/>
      <c r="O78" s="32"/>
      <c r="P78" s="32"/>
      <c r="Q78" s="32"/>
      <c r="R78" s="32"/>
      <c r="S78" s="32"/>
      <c r="T78" s="32"/>
      <c r="U78" s="32"/>
      <c r="V78" s="32"/>
      <c r="W78" s="32"/>
      <c r="X78" s="32"/>
    </row>
  </sheetData>
  <pageMargins left="0.7" right="0.7" top="0.75" bottom="0.75" header="0.3" footer="0.3"/>
  <pageSetup paperSize="9" orientation="portrait" r:id="rId1"/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09" stopIfTrue="1" id="{AAFEFC4D-6C9B-4E17-949B-84A1DEE32E2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10" id="{9A71C8A9-58D2-4774-920B-A9E5FC4E750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</xm:sqref>
        </x14:conditionalFormatting>
        <x14:conditionalFormatting xmlns:xm="http://schemas.microsoft.com/office/excel/2006/main">
          <x14:cfRule type="expression" priority="207" stopIfTrue="1" id="{F4C02173-7416-4B7C-A489-4AD205247BE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08" id="{423CEFB9-3711-4FBE-BDF9-956A8C0339E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</xm:sqref>
        </x14:conditionalFormatting>
        <x14:conditionalFormatting xmlns:xm="http://schemas.microsoft.com/office/excel/2006/main">
          <x14:cfRule type="expression" priority="205" stopIfTrue="1" id="{385E4B46-1A80-47BB-A854-08F932442CF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06" id="{9661407A-29FF-4F21-B83F-5D59A5FC12C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6</xm:sqref>
        </x14:conditionalFormatting>
        <x14:conditionalFormatting xmlns:xm="http://schemas.microsoft.com/office/excel/2006/main">
          <x14:cfRule type="expression" priority="203" stopIfTrue="1" id="{D54AC505-ADC0-4342-8F89-DBC9141F2B9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04" id="{116C5B8E-EC20-4C05-A8D0-A0A2D75A479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6</xm:sqref>
        </x14:conditionalFormatting>
        <x14:conditionalFormatting xmlns:xm="http://schemas.microsoft.com/office/excel/2006/main">
          <x14:cfRule type="expression" priority="201" stopIfTrue="1" id="{654956BC-4A8E-48BA-A7D1-A4E1E040D11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02" id="{2EACD100-2635-47EA-80C4-E27E026D485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7</xm:sqref>
        </x14:conditionalFormatting>
        <x14:conditionalFormatting xmlns:xm="http://schemas.microsoft.com/office/excel/2006/main">
          <x14:cfRule type="expression" priority="199" stopIfTrue="1" id="{4F6BAB06-4389-4EB8-9A38-745C107FB16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00" id="{B0B868AD-33C1-4982-A078-F2338CDD285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7</xm:sqref>
        </x14:conditionalFormatting>
        <x14:conditionalFormatting xmlns:xm="http://schemas.microsoft.com/office/excel/2006/main">
          <x14:cfRule type="expression" priority="197" stopIfTrue="1" id="{B30625FD-EB18-4CBC-94DC-B3833B5B042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98" id="{50DC47C3-E164-4D86-BDCF-530326CFD31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8</xm:sqref>
        </x14:conditionalFormatting>
        <x14:conditionalFormatting xmlns:xm="http://schemas.microsoft.com/office/excel/2006/main">
          <x14:cfRule type="expression" priority="195" stopIfTrue="1" id="{AB3F98C0-4ACA-474C-98C8-D9E042FBE44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96" id="{7B3AE66C-8A5B-4F99-AA40-7AE89E3EDA0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8</xm:sqref>
        </x14:conditionalFormatting>
        <x14:conditionalFormatting xmlns:xm="http://schemas.microsoft.com/office/excel/2006/main">
          <x14:cfRule type="expression" priority="193" stopIfTrue="1" id="{95E7827F-1011-4C05-B7DD-3C4805FD7A3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94" id="{7D5092F5-EDCA-4B89-ADAC-CC49C13362D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9</xm:sqref>
        </x14:conditionalFormatting>
        <x14:conditionalFormatting xmlns:xm="http://schemas.microsoft.com/office/excel/2006/main">
          <x14:cfRule type="expression" priority="191" stopIfTrue="1" id="{8E41F902-B075-4FCA-B88B-FDAD769C201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92" id="{89418828-1765-4425-9F4C-66D5F90DE94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9</xm:sqref>
        </x14:conditionalFormatting>
        <x14:conditionalFormatting xmlns:xm="http://schemas.microsoft.com/office/excel/2006/main">
          <x14:cfRule type="expression" priority="189" stopIfTrue="1" id="{9F778659-A653-4A98-91A3-2EB61847FC1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90" id="{122BED8A-23E5-4E41-A180-F77B08D5302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0</xm:sqref>
        </x14:conditionalFormatting>
        <x14:conditionalFormatting xmlns:xm="http://schemas.microsoft.com/office/excel/2006/main">
          <x14:cfRule type="expression" priority="187" stopIfTrue="1" id="{3B531D48-3863-4A1B-8584-E8EC5902A32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88" id="{4CFEBDFE-901C-4F51-8F2F-00BE8B25984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0</xm:sqref>
        </x14:conditionalFormatting>
        <x14:conditionalFormatting xmlns:xm="http://schemas.microsoft.com/office/excel/2006/main">
          <x14:cfRule type="expression" priority="185" stopIfTrue="1" id="{20080765-3FB1-41AE-9A17-19721398D6E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86" id="{D8E75E64-BB05-49FD-9B37-6A9C2A9368E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1</xm:sqref>
        </x14:conditionalFormatting>
        <x14:conditionalFormatting xmlns:xm="http://schemas.microsoft.com/office/excel/2006/main">
          <x14:cfRule type="expression" priority="183" stopIfTrue="1" id="{67A19633-D3C6-4B1E-9940-0E033B626B9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84" id="{4EA3FDD6-A495-42D3-8A70-80AE2DB89F1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181" stopIfTrue="1" id="{46C5F672-3B14-49B5-BACC-15B0B5C0D3B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82" id="{EB4018A3-373C-4919-949C-271AC41AD48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2</xm:sqref>
        </x14:conditionalFormatting>
        <x14:conditionalFormatting xmlns:xm="http://schemas.microsoft.com/office/excel/2006/main">
          <x14:cfRule type="expression" priority="179" stopIfTrue="1" id="{36153797-1F00-47E1-A51A-9E0D6314242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80" id="{1AF00FCF-D085-4117-9582-F7CAF1726C5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2</xm:sqref>
        </x14:conditionalFormatting>
        <x14:conditionalFormatting xmlns:xm="http://schemas.microsoft.com/office/excel/2006/main">
          <x14:cfRule type="expression" priority="177" stopIfTrue="1" id="{E877FFEA-B1B2-4A1F-AA2B-6F8BFF890A9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78" id="{7545D97B-0BF4-4207-804F-6663B799BF9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3</xm:sqref>
        </x14:conditionalFormatting>
        <x14:conditionalFormatting xmlns:xm="http://schemas.microsoft.com/office/excel/2006/main">
          <x14:cfRule type="expression" priority="175" stopIfTrue="1" id="{88ACE85B-0D1B-4713-AEAF-3C4428D3D52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76" id="{2D2B666D-435C-42E9-B1C8-7E9B63801AB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3</xm:sqref>
        </x14:conditionalFormatting>
        <x14:conditionalFormatting xmlns:xm="http://schemas.microsoft.com/office/excel/2006/main">
          <x14:cfRule type="expression" priority="173" stopIfTrue="1" id="{F5E082EF-9434-4DAF-96D6-DBF1A736CFB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74" id="{E80F0044-FC30-4B7B-93EA-2BDCC04B086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4</xm:sqref>
        </x14:conditionalFormatting>
        <x14:conditionalFormatting xmlns:xm="http://schemas.microsoft.com/office/excel/2006/main">
          <x14:cfRule type="expression" priority="171" stopIfTrue="1" id="{FE69CABF-880C-4D88-8C7E-A439DB9EAA9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72" id="{B590546E-A087-42B8-A506-8F1748AD437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4</xm:sqref>
        </x14:conditionalFormatting>
        <x14:conditionalFormatting xmlns:xm="http://schemas.microsoft.com/office/excel/2006/main">
          <x14:cfRule type="expression" priority="170" id="{FB4016AE-D1B7-4270-A544-1B49FA726B6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5</xm:sqref>
        </x14:conditionalFormatting>
        <x14:conditionalFormatting xmlns:xm="http://schemas.microsoft.com/office/excel/2006/main">
          <x14:cfRule type="expression" priority="169" stopIfTrue="1" id="{F233C548-4D73-40ED-8741-FA081939966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5</xm:sqref>
        </x14:conditionalFormatting>
        <x14:conditionalFormatting xmlns:xm="http://schemas.microsoft.com/office/excel/2006/main">
          <x14:cfRule type="expression" priority="168" id="{75C8C7F4-8D78-48F9-BA89-05C9903553B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5</xm:sqref>
        </x14:conditionalFormatting>
        <x14:conditionalFormatting xmlns:xm="http://schemas.microsoft.com/office/excel/2006/main">
          <x14:cfRule type="expression" priority="167" stopIfTrue="1" id="{C50FD4BD-A32B-446E-B3F9-3A9E2365EB0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5</xm:sqref>
        </x14:conditionalFormatting>
        <x14:conditionalFormatting xmlns:xm="http://schemas.microsoft.com/office/excel/2006/main">
          <x14:cfRule type="expression" priority="166" id="{DFBE21F3-8D9A-4E7B-AA9F-9F253DE23DC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6</xm:sqref>
        </x14:conditionalFormatting>
        <x14:conditionalFormatting xmlns:xm="http://schemas.microsoft.com/office/excel/2006/main">
          <x14:cfRule type="expression" priority="165" stopIfTrue="1" id="{9C19E054-501A-4BE8-88F7-5AAF415535C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6</xm:sqref>
        </x14:conditionalFormatting>
        <x14:conditionalFormatting xmlns:xm="http://schemas.microsoft.com/office/excel/2006/main">
          <x14:cfRule type="expression" priority="164" id="{6ACA3335-B097-4D2A-A9EF-9B67DB8CC32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6</xm:sqref>
        </x14:conditionalFormatting>
        <x14:conditionalFormatting xmlns:xm="http://schemas.microsoft.com/office/excel/2006/main">
          <x14:cfRule type="expression" priority="163" stopIfTrue="1" id="{0CBF32D1-7821-4017-84F4-81DCB3A5254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6</xm:sqref>
        </x14:conditionalFormatting>
        <x14:conditionalFormatting xmlns:xm="http://schemas.microsoft.com/office/excel/2006/main">
          <x14:cfRule type="expression" priority="162" id="{33D5E684-8380-44A6-A118-31397E8655A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7</xm:sqref>
        </x14:conditionalFormatting>
        <x14:conditionalFormatting xmlns:xm="http://schemas.microsoft.com/office/excel/2006/main">
          <x14:cfRule type="expression" priority="161" stopIfTrue="1" id="{B85B181C-8F91-4BD4-8E4C-B9C9C000785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7</xm:sqref>
        </x14:conditionalFormatting>
        <x14:conditionalFormatting xmlns:xm="http://schemas.microsoft.com/office/excel/2006/main">
          <x14:cfRule type="expression" priority="160" id="{5CF00F17-BC52-4F14-BB3C-6186713F989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7</xm:sqref>
        </x14:conditionalFormatting>
        <x14:conditionalFormatting xmlns:xm="http://schemas.microsoft.com/office/excel/2006/main">
          <x14:cfRule type="expression" priority="159" stopIfTrue="1" id="{B50FD5EF-C4B0-4EAC-A24F-4D18E1456A7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7</xm:sqref>
        </x14:conditionalFormatting>
        <x14:conditionalFormatting xmlns:xm="http://schemas.microsoft.com/office/excel/2006/main">
          <x14:cfRule type="expression" priority="158" id="{757723AD-B136-4FEB-A666-9C094E5E923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8</xm:sqref>
        </x14:conditionalFormatting>
        <x14:conditionalFormatting xmlns:xm="http://schemas.microsoft.com/office/excel/2006/main">
          <x14:cfRule type="expression" priority="157" stopIfTrue="1" id="{83E64732-0778-4F11-963E-2BF7BF74B58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8</xm:sqref>
        </x14:conditionalFormatting>
        <x14:conditionalFormatting xmlns:xm="http://schemas.microsoft.com/office/excel/2006/main">
          <x14:cfRule type="expression" priority="156" id="{8747217E-2E4F-43FD-BD15-C1E31772F8C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8</xm:sqref>
        </x14:conditionalFormatting>
        <x14:conditionalFormatting xmlns:xm="http://schemas.microsoft.com/office/excel/2006/main">
          <x14:cfRule type="expression" priority="155" stopIfTrue="1" id="{52D59E2A-530F-4E4D-AF04-EC16035E624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8</xm:sqref>
        </x14:conditionalFormatting>
        <x14:conditionalFormatting xmlns:xm="http://schemas.microsoft.com/office/excel/2006/main">
          <x14:cfRule type="expression" priority="154" id="{78ABEC3E-5CC3-4629-9178-8636F6F7270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0</xm:sqref>
        </x14:conditionalFormatting>
        <x14:conditionalFormatting xmlns:xm="http://schemas.microsoft.com/office/excel/2006/main">
          <x14:cfRule type="expression" priority="153" stopIfTrue="1" id="{6E8190E4-922B-4D98-B2E6-381A6A2150F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0</xm:sqref>
        </x14:conditionalFormatting>
        <x14:conditionalFormatting xmlns:xm="http://schemas.microsoft.com/office/excel/2006/main">
          <x14:cfRule type="expression" priority="152" id="{F638D5DC-8138-46C7-8DB8-7C21CE4C2AE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0</xm:sqref>
        </x14:conditionalFormatting>
        <x14:conditionalFormatting xmlns:xm="http://schemas.microsoft.com/office/excel/2006/main">
          <x14:cfRule type="expression" priority="151" stopIfTrue="1" id="{E11A7D1E-D277-4F68-A24D-FD4875E851F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0</xm:sqref>
        </x14:conditionalFormatting>
        <x14:conditionalFormatting xmlns:xm="http://schemas.microsoft.com/office/excel/2006/main">
          <x14:cfRule type="expression" priority="150" id="{35F13006-297C-4F28-A10E-3E1746161D6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1</xm:sqref>
        </x14:conditionalFormatting>
        <x14:conditionalFormatting xmlns:xm="http://schemas.microsoft.com/office/excel/2006/main">
          <x14:cfRule type="expression" priority="149" stopIfTrue="1" id="{42B75F54-2C00-4544-AC14-EF7D8CD773F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1</xm:sqref>
        </x14:conditionalFormatting>
        <x14:conditionalFormatting xmlns:xm="http://schemas.microsoft.com/office/excel/2006/main">
          <x14:cfRule type="expression" priority="148" id="{E2174EAE-5AE2-4F15-8B76-49BA292CADF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1</xm:sqref>
        </x14:conditionalFormatting>
        <x14:conditionalFormatting xmlns:xm="http://schemas.microsoft.com/office/excel/2006/main">
          <x14:cfRule type="expression" priority="147" stopIfTrue="1" id="{90BF159C-7128-4CC0-9C09-A26A8B74302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1</xm:sqref>
        </x14:conditionalFormatting>
        <x14:conditionalFormatting xmlns:xm="http://schemas.microsoft.com/office/excel/2006/main">
          <x14:cfRule type="expression" priority="146" id="{834ED5FB-2917-4572-9F24-F6A8CEA117F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3</xm:sqref>
        </x14:conditionalFormatting>
        <x14:conditionalFormatting xmlns:xm="http://schemas.microsoft.com/office/excel/2006/main">
          <x14:cfRule type="expression" priority="145" stopIfTrue="1" id="{B9B3BE4D-2692-4907-97F3-F2A00EB5409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3</xm:sqref>
        </x14:conditionalFormatting>
        <x14:conditionalFormatting xmlns:xm="http://schemas.microsoft.com/office/excel/2006/main">
          <x14:cfRule type="expression" priority="144" id="{A2D5CB0D-C29A-40BF-9D82-C64964A4139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3</xm:sqref>
        </x14:conditionalFormatting>
        <x14:conditionalFormatting xmlns:xm="http://schemas.microsoft.com/office/excel/2006/main">
          <x14:cfRule type="expression" priority="143" stopIfTrue="1" id="{CCC20814-13BB-4A92-90A2-F36579C23A9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3</xm:sqref>
        </x14:conditionalFormatting>
        <x14:conditionalFormatting xmlns:xm="http://schemas.microsoft.com/office/excel/2006/main">
          <x14:cfRule type="expression" priority="142" id="{9F3C4E08-F0E7-4F65-8ACD-2E5854550D7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5</xm:sqref>
        </x14:conditionalFormatting>
        <x14:conditionalFormatting xmlns:xm="http://schemas.microsoft.com/office/excel/2006/main">
          <x14:cfRule type="expression" priority="141" stopIfTrue="1" id="{720D168E-B0EF-4EC1-B9A5-A74F2148135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5</xm:sqref>
        </x14:conditionalFormatting>
        <x14:conditionalFormatting xmlns:xm="http://schemas.microsoft.com/office/excel/2006/main">
          <x14:cfRule type="expression" priority="140" id="{052E8C75-1084-4324-878F-811384D6BA6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5</xm:sqref>
        </x14:conditionalFormatting>
        <x14:conditionalFormatting xmlns:xm="http://schemas.microsoft.com/office/excel/2006/main">
          <x14:cfRule type="expression" priority="139" stopIfTrue="1" id="{92FD9999-B353-4EE3-BE0A-17DCB939BEA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5</xm:sqref>
        </x14:conditionalFormatting>
        <x14:conditionalFormatting xmlns:xm="http://schemas.microsoft.com/office/excel/2006/main">
          <x14:cfRule type="expression" priority="138" id="{D1E12E85-B4DA-46DA-A4F6-7AB7765752B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4</xm:sqref>
        </x14:conditionalFormatting>
        <x14:conditionalFormatting xmlns:xm="http://schemas.microsoft.com/office/excel/2006/main">
          <x14:cfRule type="expression" priority="137" stopIfTrue="1" id="{EF82D709-E9E7-40D6-B2C1-DEEC2C0EA02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4</xm:sqref>
        </x14:conditionalFormatting>
        <x14:conditionalFormatting xmlns:xm="http://schemas.microsoft.com/office/excel/2006/main">
          <x14:cfRule type="expression" priority="136" id="{04F01530-57BB-4D4D-9D87-5F69BA90860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4</xm:sqref>
        </x14:conditionalFormatting>
        <x14:conditionalFormatting xmlns:xm="http://schemas.microsoft.com/office/excel/2006/main">
          <x14:cfRule type="expression" priority="135" stopIfTrue="1" id="{22D152E8-02B8-4420-BA24-056DF1B7A06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4</xm:sqref>
        </x14:conditionalFormatting>
        <x14:conditionalFormatting xmlns:xm="http://schemas.microsoft.com/office/excel/2006/main">
          <x14:cfRule type="expression" priority="134" id="{CC6A3FB8-3A54-42CB-A52E-468EBE09C56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6</xm:sqref>
        </x14:conditionalFormatting>
        <x14:conditionalFormatting xmlns:xm="http://schemas.microsoft.com/office/excel/2006/main">
          <x14:cfRule type="expression" priority="133" stopIfTrue="1" id="{32FA52A4-B0B5-4EC6-B8E9-2382AFD031A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6</xm:sqref>
        </x14:conditionalFormatting>
        <x14:conditionalFormatting xmlns:xm="http://schemas.microsoft.com/office/excel/2006/main">
          <x14:cfRule type="expression" priority="132" id="{D17824D8-5766-4F17-A759-3471310246A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6</xm:sqref>
        </x14:conditionalFormatting>
        <x14:conditionalFormatting xmlns:xm="http://schemas.microsoft.com/office/excel/2006/main">
          <x14:cfRule type="expression" priority="131" stopIfTrue="1" id="{FF81D349-CD86-4CD3-97FF-A8BA17F3653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6</xm:sqref>
        </x14:conditionalFormatting>
        <x14:conditionalFormatting xmlns:xm="http://schemas.microsoft.com/office/excel/2006/main">
          <x14:cfRule type="expression" priority="130" id="{4F3246FA-6024-4C43-A483-7DDD18A2E58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8</xm:sqref>
        </x14:conditionalFormatting>
        <x14:conditionalFormatting xmlns:xm="http://schemas.microsoft.com/office/excel/2006/main">
          <x14:cfRule type="expression" priority="129" stopIfTrue="1" id="{36D125D1-72C2-48E8-AF94-6ADF7CABB7D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8</xm:sqref>
        </x14:conditionalFormatting>
        <x14:conditionalFormatting xmlns:xm="http://schemas.microsoft.com/office/excel/2006/main">
          <x14:cfRule type="expression" priority="128" id="{37DFE0EE-E193-4A94-86F2-01F4AFFBDA9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8</xm:sqref>
        </x14:conditionalFormatting>
        <x14:conditionalFormatting xmlns:xm="http://schemas.microsoft.com/office/excel/2006/main">
          <x14:cfRule type="expression" priority="127" stopIfTrue="1" id="{37A2E609-411F-465F-A997-A8380CA2629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8</xm:sqref>
        </x14:conditionalFormatting>
        <x14:conditionalFormatting xmlns:xm="http://schemas.microsoft.com/office/excel/2006/main">
          <x14:cfRule type="expression" priority="126" id="{32153F3A-7069-4992-B715-AAA9FCB28AE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9</xm:sqref>
        </x14:conditionalFormatting>
        <x14:conditionalFormatting xmlns:xm="http://schemas.microsoft.com/office/excel/2006/main">
          <x14:cfRule type="expression" priority="125" stopIfTrue="1" id="{4C20D9A2-AFB3-4616-9290-F609DF9C5F3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9</xm:sqref>
        </x14:conditionalFormatting>
        <x14:conditionalFormatting xmlns:xm="http://schemas.microsoft.com/office/excel/2006/main">
          <x14:cfRule type="expression" priority="124" id="{C2A5D106-7233-4275-A419-4BEB8C566F2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9</xm:sqref>
        </x14:conditionalFormatting>
        <x14:conditionalFormatting xmlns:xm="http://schemas.microsoft.com/office/excel/2006/main">
          <x14:cfRule type="expression" priority="123" stopIfTrue="1" id="{1FFEAEC8-1DCA-4646-AF33-B0FFF50E1B9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9</xm:sqref>
        </x14:conditionalFormatting>
        <x14:conditionalFormatting xmlns:xm="http://schemas.microsoft.com/office/excel/2006/main">
          <x14:cfRule type="expression" priority="122" id="{DC215E67-A3B5-4FDA-ACCB-72D9E06EE3D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1</xm:sqref>
        </x14:conditionalFormatting>
        <x14:conditionalFormatting xmlns:xm="http://schemas.microsoft.com/office/excel/2006/main">
          <x14:cfRule type="expression" priority="121" stopIfTrue="1" id="{E09E69A3-8682-46CB-B495-ED191C8EDA3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1</xm:sqref>
        </x14:conditionalFormatting>
        <x14:conditionalFormatting xmlns:xm="http://schemas.microsoft.com/office/excel/2006/main">
          <x14:cfRule type="expression" priority="120" id="{0D77D7AF-3156-49D6-8A98-2A9F84009C3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1</xm:sqref>
        </x14:conditionalFormatting>
        <x14:conditionalFormatting xmlns:xm="http://schemas.microsoft.com/office/excel/2006/main">
          <x14:cfRule type="expression" priority="119" stopIfTrue="1" id="{08D41DC6-D309-4CD4-B24C-1EFE4298DEB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1</xm:sqref>
        </x14:conditionalFormatting>
        <x14:conditionalFormatting xmlns:xm="http://schemas.microsoft.com/office/excel/2006/main">
          <x14:cfRule type="expression" priority="118" id="{2B95F14C-CA53-464F-ADDA-5375C0F68A2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2</xm:sqref>
        </x14:conditionalFormatting>
        <x14:conditionalFormatting xmlns:xm="http://schemas.microsoft.com/office/excel/2006/main">
          <x14:cfRule type="expression" priority="117" stopIfTrue="1" id="{C5F99892-6E47-4CA3-B867-5571B1B30B2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2</xm:sqref>
        </x14:conditionalFormatting>
        <x14:conditionalFormatting xmlns:xm="http://schemas.microsoft.com/office/excel/2006/main">
          <x14:cfRule type="expression" priority="116" id="{629FBFB8-918C-4710-898C-086462E1EA0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2</xm:sqref>
        </x14:conditionalFormatting>
        <x14:conditionalFormatting xmlns:xm="http://schemas.microsoft.com/office/excel/2006/main">
          <x14:cfRule type="expression" priority="115" stopIfTrue="1" id="{F53A3427-6DDA-4956-BEF4-756F95DC56D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2</xm:sqref>
        </x14:conditionalFormatting>
        <x14:conditionalFormatting xmlns:xm="http://schemas.microsoft.com/office/excel/2006/main">
          <x14:cfRule type="expression" priority="114" id="{FABE2EDE-EA0C-4DCD-A178-96F39B99A40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3</xm:sqref>
        </x14:conditionalFormatting>
        <x14:conditionalFormatting xmlns:xm="http://schemas.microsoft.com/office/excel/2006/main">
          <x14:cfRule type="expression" priority="113" stopIfTrue="1" id="{6C35E6D1-C74B-4C29-B874-6BC8EE156FB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3</xm:sqref>
        </x14:conditionalFormatting>
        <x14:conditionalFormatting xmlns:xm="http://schemas.microsoft.com/office/excel/2006/main">
          <x14:cfRule type="expression" priority="112" id="{52A4EFAF-E7AB-453D-BEDF-68A9BE78B19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3</xm:sqref>
        </x14:conditionalFormatting>
        <x14:conditionalFormatting xmlns:xm="http://schemas.microsoft.com/office/excel/2006/main">
          <x14:cfRule type="expression" priority="111" stopIfTrue="1" id="{059607DA-1FD8-4B44-847A-0688994745D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3</xm:sqref>
        </x14:conditionalFormatting>
        <x14:conditionalFormatting xmlns:xm="http://schemas.microsoft.com/office/excel/2006/main">
          <x14:cfRule type="expression" priority="110" id="{0955F88C-0AC3-4698-81F7-638D2D343B1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5</xm:sqref>
        </x14:conditionalFormatting>
        <x14:conditionalFormatting xmlns:xm="http://schemas.microsoft.com/office/excel/2006/main">
          <x14:cfRule type="expression" priority="109" stopIfTrue="1" id="{2503E06F-3BFB-448F-9EF6-6634E09E635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5</xm:sqref>
        </x14:conditionalFormatting>
        <x14:conditionalFormatting xmlns:xm="http://schemas.microsoft.com/office/excel/2006/main">
          <x14:cfRule type="expression" priority="108" id="{619E2BC0-BADC-4E50-A1C0-8DCA7997E7F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5</xm:sqref>
        </x14:conditionalFormatting>
        <x14:conditionalFormatting xmlns:xm="http://schemas.microsoft.com/office/excel/2006/main">
          <x14:cfRule type="expression" priority="107" stopIfTrue="1" id="{B1937F51-C99C-4F28-99D7-88C9281D628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5</xm:sqref>
        </x14:conditionalFormatting>
        <x14:conditionalFormatting xmlns:xm="http://schemas.microsoft.com/office/excel/2006/main">
          <x14:cfRule type="expression" priority="106" id="{0733963B-4F8D-4787-AAE6-F4EF821ACC5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6</xm:sqref>
        </x14:conditionalFormatting>
        <x14:conditionalFormatting xmlns:xm="http://schemas.microsoft.com/office/excel/2006/main">
          <x14:cfRule type="expression" priority="105" stopIfTrue="1" id="{E92C7315-AA14-44F6-813F-52166366650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6</xm:sqref>
        </x14:conditionalFormatting>
        <x14:conditionalFormatting xmlns:xm="http://schemas.microsoft.com/office/excel/2006/main">
          <x14:cfRule type="expression" priority="104" id="{7B7D13C6-1A06-4C7A-A674-1BB67B96996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6</xm:sqref>
        </x14:conditionalFormatting>
        <x14:conditionalFormatting xmlns:xm="http://schemas.microsoft.com/office/excel/2006/main">
          <x14:cfRule type="expression" priority="103" stopIfTrue="1" id="{14E6AB38-8397-4012-A372-3308A5B4878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6</xm:sqref>
        </x14:conditionalFormatting>
        <x14:conditionalFormatting xmlns:xm="http://schemas.microsoft.com/office/excel/2006/main">
          <x14:cfRule type="expression" priority="102" id="{842ED425-A365-4239-8E89-19529874A78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7</xm:sqref>
        </x14:conditionalFormatting>
        <x14:conditionalFormatting xmlns:xm="http://schemas.microsoft.com/office/excel/2006/main">
          <x14:cfRule type="expression" priority="101" stopIfTrue="1" id="{76186E4B-5079-44BD-B163-B9B8E70200A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7</xm:sqref>
        </x14:conditionalFormatting>
        <x14:conditionalFormatting xmlns:xm="http://schemas.microsoft.com/office/excel/2006/main">
          <x14:cfRule type="expression" priority="100" id="{F2B2B003-13E2-476C-98CC-F516494F2D5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7</xm:sqref>
        </x14:conditionalFormatting>
        <x14:conditionalFormatting xmlns:xm="http://schemas.microsoft.com/office/excel/2006/main">
          <x14:cfRule type="expression" priority="99" stopIfTrue="1" id="{4F0F6B5B-F346-41DE-B73B-F1AACE17068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7</xm:sqref>
        </x14:conditionalFormatting>
        <x14:conditionalFormatting xmlns:xm="http://schemas.microsoft.com/office/excel/2006/main">
          <x14:cfRule type="expression" priority="98" id="{B4FF1F90-F95A-495F-AB83-DF47FB541FA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8</xm:sqref>
        </x14:conditionalFormatting>
        <x14:conditionalFormatting xmlns:xm="http://schemas.microsoft.com/office/excel/2006/main">
          <x14:cfRule type="expression" priority="97" stopIfTrue="1" id="{4AF3B588-3BB8-4E27-942A-59A52D32016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8</xm:sqref>
        </x14:conditionalFormatting>
        <x14:conditionalFormatting xmlns:xm="http://schemas.microsoft.com/office/excel/2006/main">
          <x14:cfRule type="expression" priority="96" id="{D11ECCB7-D400-4D9B-8839-15DDFB68108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8</xm:sqref>
        </x14:conditionalFormatting>
        <x14:conditionalFormatting xmlns:xm="http://schemas.microsoft.com/office/excel/2006/main">
          <x14:cfRule type="expression" priority="95" stopIfTrue="1" id="{290A1710-778C-4D0B-94D3-80C4490EA14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8</xm:sqref>
        </x14:conditionalFormatting>
        <x14:conditionalFormatting xmlns:xm="http://schemas.microsoft.com/office/excel/2006/main">
          <x14:cfRule type="expression" priority="94" id="{9AD38B61-1A77-4337-B75E-7BC58A41274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4</xm:sqref>
        </x14:conditionalFormatting>
        <x14:conditionalFormatting xmlns:xm="http://schemas.microsoft.com/office/excel/2006/main">
          <x14:cfRule type="expression" priority="93" stopIfTrue="1" id="{70450635-DE9E-4A50-B12D-746EC39104D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4</xm:sqref>
        </x14:conditionalFormatting>
        <x14:conditionalFormatting xmlns:xm="http://schemas.microsoft.com/office/excel/2006/main">
          <x14:cfRule type="expression" priority="92" id="{B928FDFE-B0BB-4D7B-8164-4420AB2C46A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4</xm:sqref>
        </x14:conditionalFormatting>
        <x14:conditionalFormatting xmlns:xm="http://schemas.microsoft.com/office/excel/2006/main">
          <x14:cfRule type="expression" priority="91" stopIfTrue="1" id="{0E15A5FA-5DE1-4B82-8FAD-DD15D21CB69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4</xm:sqref>
        </x14:conditionalFormatting>
        <x14:conditionalFormatting xmlns:xm="http://schemas.microsoft.com/office/excel/2006/main">
          <x14:cfRule type="expression" priority="90" id="{0FDF367C-754C-4266-87D0-E91E9CBA5E2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0:E30</xm:sqref>
        </x14:conditionalFormatting>
        <x14:conditionalFormatting xmlns:xm="http://schemas.microsoft.com/office/excel/2006/main">
          <x14:cfRule type="expression" priority="89" stopIfTrue="1" id="{61BE950B-E7FA-4ACB-975E-043FA9BDACF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0:E30</xm:sqref>
        </x14:conditionalFormatting>
        <x14:conditionalFormatting xmlns:xm="http://schemas.microsoft.com/office/excel/2006/main">
          <x14:cfRule type="expression" priority="88" id="{964273A7-8602-45F1-9330-BAB1681BC22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7</xm:sqref>
        </x14:conditionalFormatting>
        <x14:conditionalFormatting xmlns:xm="http://schemas.microsoft.com/office/excel/2006/main">
          <x14:cfRule type="expression" priority="87" stopIfTrue="1" id="{F8ACBE47-7707-4170-A30B-39F01900473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7</xm:sqref>
        </x14:conditionalFormatting>
        <x14:conditionalFormatting xmlns:xm="http://schemas.microsoft.com/office/excel/2006/main">
          <x14:cfRule type="expression" priority="86" id="{63CBA654-D09C-4285-B079-B785F5C66AB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8</xm:sqref>
        </x14:conditionalFormatting>
        <x14:conditionalFormatting xmlns:xm="http://schemas.microsoft.com/office/excel/2006/main">
          <x14:cfRule type="expression" priority="85" stopIfTrue="1" id="{1BD0EA68-E7C5-4429-8B10-3AD3400B167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8</xm:sqref>
        </x14:conditionalFormatting>
        <x14:conditionalFormatting xmlns:xm="http://schemas.microsoft.com/office/excel/2006/main">
          <x14:cfRule type="expression" priority="84" id="{98232CE9-2E7C-43A9-A719-A339639897E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0</xm:sqref>
        </x14:conditionalFormatting>
        <x14:conditionalFormatting xmlns:xm="http://schemas.microsoft.com/office/excel/2006/main">
          <x14:cfRule type="expression" priority="83" stopIfTrue="1" id="{159DFD0B-6E8E-4644-8BDB-A034789A649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0</xm:sqref>
        </x14:conditionalFormatting>
        <x14:conditionalFormatting xmlns:xm="http://schemas.microsoft.com/office/excel/2006/main">
          <x14:cfRule type="expression" priority="82" id="{B003DCEC-2B0D-44C8-A176-F11654D073F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1</xm:sqref>
        </x14:conditionalFormatting>
        <x14:conditionalFormatting xmlns:xm="http://schemas.microsoft.com/office/excel/2006/main">
          <x14:cfRule type="expression" priority="81" stopIfTrue="1" id="{507F5518-179E-4D00-B562-9CB81989867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1</xm:sqref>
        </x14:conditionalFormatting>
        <x14:conditionalFormatting xmlns:xm="http://schemas.microsoft.com/office/excel/2006/main">
          <x14:cfRule type="expression" priority="80" id="{405F98AD-E166-4B98-93F2-637E1C5363F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3</xm:sqref>
        </x14:conditionalFormatting>
        <x14:conditionalFormatting xmlns:xm="http://schemas.microsoft.com/office/excel/2006/main">
          <x14:cfRule type="expression" priority="79" stopIfTrue="1" id="{C072679E-38AD-4D78-8AAD-35A8A8C8DF6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3</xm:sqref>
        </x14:conditionalFormatting>
        <x14:conditionalFormatting xmlns:xm="http://schemas.microsoft.com/office/excel/2006/main">
          <x14:cfRule type="expression" priority="78" id="{049E8D33-E402-4AFD-B2E7-05253D23468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4</xm:sqref>
        </x14:conditionalFormatting>
        <x14:conditionalFormatting xmlns:xm="http://schemas.microsoft.com/office/excel/2006/main">
          <x14:cfRule type="expression" priority="77" stopIfTrue="1" id="{10BFF406-4A9D-4CF0-91A7-331061328E6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4</xm:sqref>
        </x14:conditionalFormatting>
        <x14:conditionalFormatting xmlns:xm="http://schemas.microsoft.com/office/excel/2006/main">
          <x14:cfRule type="expression" priority="76" id="{97F0AB54-011E-4B2A-90FC-DFB315BF940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5</xm:sqref>
        </x14:conditionalFormatting>
        <x14:conditionalFormatting xmlns:xm="http://schemas.microsoft.com/office/excel/2006/main">
          <x14:cfRule type="expression" priority="75" stopIfTrue="1" id="{4E7BD760-CAF6-422B-8967-5016E1E278B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5</xm:sqref>
        </x14:conditionalFormatting>
        <x14:conditionalFormatting xmlns:xm="http://schemas.microsoft.com/office/excel/2006/main">
          <x14:cfRule type="expression" priority="74" id="{82E9E321-BF7D-48ED-A645-125894CA943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6</xm:sqref>
        </x14:conditionalFormatting>
        <x14:conditionalFormatting xmlns:xm="http://schemas.microsoft.com/office/excel/2006/main">
          <x14:cfRule type="expression" priority="73" stopIfTrue="1" id="{B3CF1AB9-D086-44BE-8F4F-B869581A39F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6</xm:sqref>
        </x14:conditionalFormatting>
        <x14:conditionalFormatting xmlns:xm="http://schemas.microsoft.com/office/excel/2006/main">
          <x14:cfRule type="expression" priority="72" id="{99A1FD75-B7AD-44A1-83E7-965A9499FA3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7</xm:sqref>
        </x14:conditionalFormatting>
        <x14:conditionalFormatting xmlns:xm="http://schemas.microsoft.com/office/excel/2006/main">
          <x14:cfRule type="expression" priority="71" stopIfTrue="1" id="{1CEF72E4-62FF-4961-95E5-0A84E4FC504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7</xm:sqref>
        </x14:conditionalFormatting>
        <x14:conditionalFormatting xmlns:xm="http://schemas.microsoft.com/office/excel/2006/main">
          <x14:cfRule type="expression" priority="70" id="{011D58EB-D402-4039-BBA0-F31107358F4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8</xm:sqref>
        </x14:conditionalFormatting>
        <x14:conditionalFormatting xmlns:xm="http://schemas.microsoft.com/office/excel/2006/main">
          <x14:cfRule type="expression" priority="69" stopIfTrue="1" id="{5BEC5493-1816-4BF2-96FC-D21BC764445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8</xm:sqref>
        </x14:conditionalFormatting>
        <x14:conditionalFormatting xmlns:xm="http://schemas.microsoft.com/office/excel/2006/main">
          <x14:cfRule type="expression" priority="68" id="{D3B73D61-EB6B-43A0-A8CF-011843BDD0D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9</xm:sqref>
        </x14:conditionalFormatting>
        <x14:conditionalFormatting xmlns:xm="http://schemas.microsoft.com/office/excel/2006/main">
          <x14:cfRule type="expression" priority="67" stopIfTrue="1" id="{94F952A5-1A03-46B8-B9D6-491CF17345A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9</xm:sqref>
        </x14:conditionalFormatting>
        <x14:conditionalFormatting xmlns:xm="http://schemas.microsoft.com/office/excel/2006/main">
          <x14:cfRule type="expression" priority="66" id="{9B28861B-FAC6-47AD-AE95-A9B020F6E87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0</xm:sqref>
        </x14:conditionalFormatting>
        <x14:conditionalFormatting xmlns:xm="http://schemas.microsoft.com/office/excel/2006/main">
          <x14:cfRule type="expression" priority="65" stopIfTrue="1" id="{CF868B80-8CF2-4C8E-876E-74D2907453D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0</xm:sqref>
        </x14:conditionalFormatting>
        <x14:conditionalFormatting xmlns:xm="http://schemas.microsoft.com/office/excel/2006/main">
          <x14:cfRule type="expression" priority="64" id="{4C4C8398-111E-4F21-9538-94874E200B9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1</xm:sqref>
        </x14:conditionalFormatting>
        <x14:conditionalFormatting xmlns:xm="http://schemas.microsoft.com/office/excel/2006/main">
          <x14:cfRule type="expression" priority="63" stopIfTrue="1" id="{715A9788-4152-4738-A48F-8E6F3DE5391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1</xm:sqref>
        </x14:conditionalFormatting>
        <x14:conditionalFormatting xmlns:xm="http://schemas.microsoft.com/office/excel/2006/main">
          <x14:cfRule type="expression" priority="62" id="{E7EB60E8-9A5F-480F-992E-E42D43C225D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2</xm:sqref>
        </x14:conditionalFormatting>
        <x14:conditionalFormatting xmlns:xm="http://schemas.microsoft.com/office/excel/2006/main">
          <x14:cfRule type="expression" priority="61" stopIfTrue="1" id="{70D8D81F-555A-4642-AAA1-7D3C7F9F39D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2</xm:sqref>
        </x14:conditionalFormatting>
        <x14:conditionalFormatting xmlns:xm="http://schemas.microsoft.com/office/excel/2006/main">
          <x14:cfRule type="expression" priority="60" id="{B076DEA5-5972-4B03-B782-3C3E6BB1169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3</xm:sqref>
        </x14:conditionalFormatting>
        <x14:conditionalFormatting xmlns:xm="http://schemas.microsoft.com/office/excel/2006/main">
          <x14:cfRule type="expression" priority="59" stopIfTrue="1" id="{98FDF7D7-2A52-4B75-8F7F-6B8D0FD41CB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3</xm:sqref>
        </x14:conditionalFormatting>
        <x14:conditionalFormatting xmlns:xm="http://schemas.microsoft.com/office/excel/2006/main">
          <x14:cfRule type="expression" priority="58" id="{ECC1DD50-099A-41A1-A3C9-227DAB8C61E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4</xm:sqref>
        </x14:conditionalFormatting>
        <x14:conditionalFormatting xmlns:xm="http://schemas.microsoft.com/office/excel/2006/main">
          <x14:cfRule type="expression" priority="57" stopIfTrue="1" id="{48A8644B-5596-4587-B104-B0AE266BCD8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4</xm:sqref>
        </x14:conditionalFormatting>
        <x14:conditionalFormatting xmlns:xm="http://schemas.microsoft.com/office/excel/2006/main">
          <x14:cfRule type="expression" priority="56" id="{FE43174D-5A0E-454D-8FDC-D6F1484D6C6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5</xm:sqref>
        </x14:conditionalFormatting>
        <x14:conditionalFormatting xmlns:xm="http://schemas.microsoft.com/office/excel/2006/main">
          <x14:cfRule type="expression" priority="55" stopIfTrue="1" id="{9E99F1ED-67DB-4DBA-87F5-4BFC8642BE6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5</xm:sqref>
        </x14:conditionalFormatting>
        <x14:conditionalFormatting xmlns:xm="http://schemas.microsoft.com/office/excel/2006/main">
          <x14:cfRule type="expression" priority="54" id="{CFB22EE3-3D27-489C-B8AE-F5F1C18B63A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6</xm:sqref>
        </x14:conditionalFormatting>
        <x14:conditionalFormatting xmlns:xm="http://schemas.microsoft.com/office/excel/2006/main">
          <x14:cfRule type="expression" priority="53" stopIfTrue="1" id="{2ED03A2E-1E2C-47E6-8945-E791689B08D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6</xm:sqref>
        </x14:conditionalFormatting>
        <x14:conditionalFormatting xmlns:xm="http://schemas.microsoft.com/office/excel/2006/main">
          <x14:cfRule type="expression" priority="52" id="{52BD349F-0834-4621-B25B-135E06001BE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7</xm:sqref>
        </x14:conditionalFormatting>
        <x14:conditionalFormatting xmlns:xm="http://schemas.microsoft.com/office/excel/2006/main">
          <x14:cfRule type="expression" priority="51" stopIfTrue="1" id="{98BE7033-7A88-490E-A5CD-1F6F24F29B2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7</xm:sqref>
        </x14:conditionalFormatting>
        <x14:conditionalFormatting xmlns:xm="http://schemas.microsoft.com/office/excel/2006/main">
          <x14:cfRule type="expression" priority="50" id="{A7A21CB5-56CB-4F31-81DE-A50F19CC940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8</xm:sqref>
        </x14:conditionalFormatting>
        <x14:conditionalFormatting xmlns:xm="http://schemas.microsoft.com/office/excel/2006/main">
          <x14:cfRule type="expression" priority="49" stopIfTrue="1" id="{7B42052B-EA70-4919-8565-17444F62B16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8</xm:sqref>
        </x14:conditionalFormatting>
        <x14:conditionalFormatting xmlns:xm="http://schemas.microsoft.com/office/excel/2006/main">
          <x14:cfRule type="expression" priority="48" id="{07CB2B1B-A6CC-4E4C-B851-C7CD23069F1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9</xm:sqref>
        </x14:conditionalFormatting>
        <x14:conditionalFormatting xmlns:xm="http://schemas.microsoft.com/office/excel/2006/main">
          <x14:cfRule type="expression" priority="47" stopIfTrue="1" id="{4434FD64-11E4-46E2-8DF5-C24997FBC10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9</xm:sqref>
        </x14:conditionalFormatting>
        <x14:conditionalFormatting xmlns:xm="http://schemas.microsoft.com/office/excel/2006/main">
          <x14:cfRule type="expression" priority="46" id="{354CF79D-7F2E-42EE-A461-0318362644B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9</xm:sqref>
        </x14:conditionalFormatting>
        <x14:conditionalFormatting xmlns:xm="http://schemas.microsoft.com/office/excel/2006/main">
          <x14:cfRule type="expression" priority="45" stopIfTrue="1" id="{9A91B04D-0135-4417-B506-06DF029D7D2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9</xm:sqref>
        </x14:conditionalFormatting>
        <x14:conditionalFormatting xmlns:xm="http://schemas.microsoft.com/office/excel/2006/main">
          <x14:cfRule type="expression" priority="44" id="{B0347E9B-D526-4DD2-B601-5A8EC4F9568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9</xm:sqref>
        </x14:conditionalFormatting>
        <x14:conditionalFormatting xmlns:xm="http://schemas.microsoft.com/office/excel/2006/main">
          <x14:cfRule type="expression" priority="43" stopIfTrue="1" id="{65D3B8EF-2232-4818-AB5F-E8AFA2E726A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9</xm:sqref>
        </x14:conditionalFormatting>
        <x14:conditionalFormatting xmlns:xm="http://schemas.microsoft.com/office/excel/2006/main">
          <x14:cfRule type="expression" priority="42" id="{63D81934-E06B-425F-82DF-60ADA7EBA61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2</xm:sqref>
        </x14:conditionalFormatting>
        <x14:conditionalFormatting xmlns:xm="http://schemas.microsoft.com/office/excel/2006/main">
          <x14:cfRule type="expression" priority="41" stopIfTrue="1" id="{9DEBDA56-E08B-4D2A-807E-C50F47C25DC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2</xm:sqref>
        </x14:conditionalFormatting>
        <x14:conditionalFormatting xmlns:xm="http://schemas.microsoft.com/office/excel/2006/main">
          <x14:cfRule type="expression" priority="40" id="{FED4AD43-FB02-4F1F-A274-1E390AAB6A4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2</xm:sqref>
        </x14:conditionalFormatting>
        <x14:conditionalFormatting xmlns:xm="http://schemas.microsoft.com/office/excel/2006/main">
          <x14:cfRule type="expression" priority="39" stopIfTrue="1" id="{522215C9-3430-4D2C-8959-2A749E688EF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2</xm:sqref>
        </x14:conditionalFormatting>
        <x14:conditionalFormatting xmlns:xm="http://schemas.microsoft.com/office/excel/2006/main">
          <x14:cfRule type="expression" priority="38" id="{842AF835-68EB-45E8-B60A-91B7B17DB00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2</xm:sqref>
        </x14:conditionalFormatting>
        <x14:conditionalFormatting xmlns:xm="http://schemas.microsoft.com/office/excel/2006/main">
          <x14:cfRule type="expression" priority="37" stopIfTrue="1" id="{546580C2-95AB-42E9-AB3D-B864E6215AA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2</xm:sqref>
        </x14:conditionalFormatting>
        <x14:conditionalFormatting xmlns:xm="http://schemas.microsoft.com/office/excel/2006/main">
          <x14:cfRule type="expression" priority="36" id="{AA1D5E5B-303C-4F7D-BEB9-98A99C9B135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1</xm:sqref>
        </x14:conditionalFormatting>
        <x14:conditionalFormatting xmlns:xm="http://schemas.microsoft.com/office/excel/2006/main">
          <x14:cfRule type="expression" priority="35" stopIfTrue="1" id="{7B8D7D9E-5078-4A7A-AB73-CD062C208C9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1</xm:sqref>
        </x14:conditionalFormatting>
        <x14:conditionalFormatting xmlns:xm="http://schemas.microsoft.com/office/excel/2006/main">
          <x14:cfRule type="expression" priority="34" id="{37853827-12F5-4064-BEF7-736F7059797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1</xm:sqref>
        </x14:conditionalFormatting>
        <x14:conditionalFormatting xmlns:xm="http://schemas.microsoft.com/office/excel/2006/main">
          <x14:cfRule type="expression" priority="33" stopIfTrue="1" id="{DF3FE713-31EF-43A6-AC55-0FE27B35871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1</xm:sqref>
        </x14:conditionalFormatting>
        <x14:conditionalFormatting xmlns:xm="http://schemas.microsoft.com/office/excel/2006/main">
          <x14:cfRule type="expression" priority="32" id="{9E239FA9-7434-4CA5-A48C-6E8F7921055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1</xm:sqref>
        </x14:conditionalFormatting>
        <x14:conditionalFormatting xmlns:xm="http://schemas.microsoft.com/office/excel/2006/main">
          <x14:cfRule type="expression" priority="31" stopIfTrue="1" id="{7DBCB7A9-3BEF-4F0C-85C7-1B516BC4FCF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1</xm:sqref>
        </x14:conditionalFormatting>
        <x14:conditionalFormatting xmlns:xm="http://schemas.microsoft.com/office/excel/2006/main">
          <x14:cfRule type="expression" priority="30" id="{F90B8B70-48D4-4305-B918-AB3CF7ADF9F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0</xm:sqref>
        </x14:conditionalFormatting>
        <x14:conditionalFormatting xmlns:xm="http://schemas.microsoft.com/office/excel/2006/main">
          <x14:cfRule type="expression" priority="29" stopIfTrue="1" id="{AED64EC0-D48D-4968-A70D-C367B322982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0</xm:sqref>
        </x14:conditionalFormatting>
        <x14:conditionalFormatting xmlns:xm="http://schemas.microsoft.com/office/excel/2006/main">
          <x14:cfRule type="expression" priority="28" id="{239C29A4-A9D7-484A-AD72-F372A7BC785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0</xm:sqref>
        </x14:conditionalFormatting>
        <x14:conditionalFormatting xmlns:xm="http://schemas.microsoft.com/office/excel/2006/main">
          <x14:cfRule type="expression" priority="27" stopIfTrue="1" id="{F2C59930-1903-4F5D-85C2-52BBF52B83F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0</xm:sqref>
        </x14:conditionalFormatting>
        <x14:conditionalFormatting xmlns:xm="http://schemas.microsoft.com/office/excel/2006/main">
          <x14:cfRule type="expression" priority="26" id="{E728070B-A09B-4BF4-BBFB-94224B564AA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0</xm:sqref>
        </x14:conditionalFormatting>
        <x14:conditionalFormatting xmlns:xm="http://schemas.microsoft.com/office/excel/2006/main">
          <x14:cfRule type="expression" priority="25" stopIfTrue="1" id="{1B770902-7036-4D7E-8DE3-8C8C7A3C8DA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0</xm:sqref>
        </x14:conditionalFormatting>
        <x14:conditionalFormatting xmlns:xm="http://schemas.microsoft.com/office/excel/2006/main">
          <x14:cfRule type="expression" priority="24" id="{76225AA5-014D-4550-BB43-F40C7F1A275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3</xm:sqref>
        </x14:conditionalFormatting>
        <x14:conditionalFormatting xmlns:xm="http://schemas.microsoft.com/office/excel/2006/main">
          <x14:cfRule type="expression" priority="23" stopIfTrue="1" id="{156B63FB-8E9E-49D5-B387-DA2BD7186ED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3</xm:sqref>
        </x14:conditionalFormatting>
        <x14:conditionalFormatting xmlns:xm="http://schemas.microsoft.com/office/excel/2006/main">
          <x14:cfRule type="expression" priority="22" id="{3853CB42-E90F-4E12-9CEB-16217DE9C98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3</xm:sqref>
        </x14:conditionalFormatting>
        <x14:conditionalFormatting xmlns:xm="http://schemas.microsoft.com/office/excel/2006/main">
          <x14:cfRule type="expression" priority="21" stopIfTrue="1" id="{1ABBDE30-4C61-4FFB-AD01-17639939B06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3</xm:sqref>
        </x14:conditionalFormatting>
        <x14:conditionalFormatting xmlns:xm="http://schemas.microsoft.com/office/excel/2006/main">
          <x14:cfRule type="expression" priority="20" id="{A8E649CA-3548-4F7E-9C8A-2261B9DCA9C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3</xm:sqref>
        </x14:conditionalFormatting>
        <x14:conditionalFormatting xmlns:xm="http://schemas.microsoft.com/office/excel/2006/main">
          <x14:cfRule type="expression" priority="19" stopIfTrue="1" id="{678388E8-5D31-4019-8C06-06C23A3F216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3</xm:sqref>
        </x14:conditionalFormatting>
        <x14:conditionalFormatting xmlns:xm="http://schemas.microsoft.com/office/excel/2006/main">
          <x14:cfRule type="expression" priority="18" id="{FFF1BA57-D8C4-40FF-8743-41322EBB808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4</xm:sqref>
        </x14:conditionalFormatting>
        <x14:conditionalFormatting xmlns:xm="http://schemas.microsoft.com/office/excel/2006/main">
          <x14:cfRule type="expression" priority="17" stopIfTrue="1" id="{5BCFB64B-6921-4C15-A6E4-86D5F12E8D9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4</xm:sqref>
        </x14:conditionalFormatting>
        <x14:conditionalFormatting xmlns:xm="http://schemas.microsoft.com/office/excel/2006/main">
          <x14:cfRule type="expression" priority="16" id="{34FB9815-E5E6-44B6-B44C-2BCF87CEEE0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4</xm:sqref>
        </x14:conditionalFormatting>
        <x14:conditionalFormatting xmlns:xm="http://schemas.microsoft.com/office/excel/2006/main">
          <x14:cfRule type="expression" priority="15" stopIfTrue="1" id="{DBEEACF5-EDB4-415D-893F-0F86B623F56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4</xm:sqref>
        </x14:conditionalFormatting>
        <x14:conditionalFormatting xmlns:xm="http://schemas.microsoft.com/office/excel/2006/main">
          <x14:cfRule type="expression" priority="14" id="{BE4B3EEB-12B0-46EC-9E29-5B4C8284169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4</xm:sqref>
        </x14:conditionalFormatting>
        <x14:conditionalFormatting xmlns:xm="http://schemas.microsoft.com/office/excel/2006/main">
          <x14:cfRule type="expression" priority="13" stopIfTrue="1" id="{37016F06-28B7-47C3-A178-58445010EB2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4</xm:sqref>
        </x14:conditionalFormatting>
        <x14:conditionalFormatting xmlns:xm="http://schemas.microsoft.com/office/excel/2006/main">
          <x14:cfRule type="expression" priority="12" id="{2DDBBD37-3C3D-4776-8DBB-319A1CA32C8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5</xm:sqref>
        </x14:conditionalFormatting>
        <x14:conditionalFormatting xmlns:xm="http://schemas.microsoft.com/office/excel/2006/main">
          <x14:cfRule type="expression" priority="11" stopIfTrue="1" id="{C7FEFF16-F1A0-4C98-BCB6-6F52BA4A600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5</xm:sqref>
        </x14:conditionalFormatting>
        <x14:conditionalFormatting xmlns:xm="http://schemas.microsoft.com/office/excel/2006/main">
          <x14:cfRule type="expression" priority="10" id="{315AA2B2-F8AA-4110-8F4A-CCADC7BD1B1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5</xm:sqref>
        </x14:conditionalFormatting>
        <x14:conditionalFormatting xmlns:xm="http://schemas.microsoft.com/office/excel/2006/main">
          <x14:cfRule type="expression" priority="9" stopIfTrue="1" id="{88016BAC-04FD-4283-ADE8-97917DFC724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5</xm:sqref>
        </x14:conditionalFormatting>
        <x14:conditionalFormatting xmlns:xm="http://schemas.microsoft.com/office/excel/2006/main">
          <x14:cfRule type="expression" priority="8" id="{51AF3ACA-A48D-4FF1-9380-AB534D28230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5</xm:sqref>
        </x14:conditionalFormatting>
        <x14:conditionalFormatting xmlns:xm="http://schemas.microsoft.com/office/excel/2006/main">
          <x14:cfRule type="expression" priority="7" stopIfTrue="1" id="{12BBD8A5-5A34-4781-AFCD-3F9CE484D9C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5</xm:sqref>
        </x14:conditionalFormatting>
        <x14:conditionalFormatting xmlns:xm="http://schemas.microsoft.com/office/excel/2006/main">
          <x14:cfRule type="expression" priority="211" stopIfTrue="1" id="{A9ED51AB-23EE-408D-80B1-56CBBAEB1EC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12" id="{6428771D-27F9-419E-812C-29BFBFD33E1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0</xm:sqref>
        </x14:conditionalFormatting>
        <x14:conditionalFormatting xmlns:xm="http://schemas.microsoft.com/office/excel/2006/main">
          <x14:cfRule type="expression" priority="213" id="{6FC1239F-9802-448E-9636-C4D8D2093E2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6</xm:sqref>
        </x14:conditionalFormatting>
        <x14:conditionalFormatting xmlns:xm="http://schemas.microsoft.com/office/excel/2006/main">
          <x14:cfRule type="expression" priority="214" stopIfTrue="1" id="{BDBD5A92-6922-4691-8BF5-4A45DCFE366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6</xm:sqref>
        </x14:conditionalFormatting>
        <x14:conditionalFormatting xmlns:xm="http://schemas.microsoft.com/office/excel/2006/main">
          <x14:cfRule type="expression" priority="215" stopIfTrue="1" id="{66F9DF31-AA2D-49C4-B1B6-996981FD0FC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16" id="{FC2B72E3-1360-4751-84F8-48C4C981C3D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9</xm:sqref>
        </x14:conditionalFormatting>
        <x14:conditionalFormatting xmlns:xm="http://schemas.microsoft.com/office/excel/2006/main">
          <x14:cfRule type="expression" priority="217" id="{7E5FB32E-D388-4F60-A90F-4AEFC55535F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5</xm:sqref>
        </x14:conditionalFormatting>
        <x14:conditionalFormatting xmlns:xm="http://schemas.microsoft.com/office/excel/2006/main">
          <x14:cfRule type="expression" priority="218" stopIfTrue="1" id="{44E50EA9-0B69-47B9-87E1-EC24EE2C4C2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5</xm:sqref>
        </x14:conditionalFormatting>
        <x14:conditionalFormatting xmlns:xm="http://schemas.microsoft.com/office/excel/2006/main">
          <x14:cfRule type="expression" priority="219" stopIfTrue="1" id="{59C870C2-C5BC-4594-B5B8-A281DC4A228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20" id="{BA71E329-A57F-4080-AC95-CF17F251B17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8</xm:sqref>
        </x14:conditionalFormatting>
        <x14:conditionalFormatting xmlns:xm="http://schemas.microsoft.com/office/excel/2006/main">
          <x14:cfRule type="expression" priority="221" id="{16C2C7F4-DF3C-4FCE-AFE3-4C2C48B4968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4</xm:sqref>
        </x14:conditionalFormatting>
        <x14:conditionalFormatting xmlns:xm="http://schemas.microsoft.com/office/excel/2006/main">
          <x14:cfRule type="expression" priority="222" stopIfTrue="1" id="{B3BD8555-F81E-4360-9C7C-1ECADA0B277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4</xm:sqref>
        </x14:conditionalFormatting>
        <x14:conditionalFormatting xmlns:xm="http://schemas.microsoft.com/office/excel/2006/main">
          <x14:cfRule type="expression" priority="223" stopIfTrue="1" id="{3E1B4DD5-B557-4F7C-BC73-EB0F0E4B903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24" id="{B3F5C6AE-226D-4874-9134-45C21F41423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7</xm:sqref>
        </x14:conditionalFormatting>
        <x14:conditionalFormatting xmlns:xm="http://schemas.microsoft.com/office/excel/2006/main">
          <x14:cfRule type="expression" priority="225" id="{0B1EC739-AA2D-4E81-B4A5-867DB90F09D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3</xm:sqref>
        </x14:conditionalFormatting>
        <x14:conditionalFormatting xmlns:xm="http://schemas.microsoft.com/office/excel/2006/main">
          <x14:cfRule type="expression" priority="226" stopIfTrue="1" id="{7FE61ACA-B46A-4675-ACA0-A6C3F2DCDA6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3</xm:sqref>
        </x14:conditionalFormatting>
        <x14:conditionalFormatting xmlns:xm="http://schemas.microsoft.com/office/excel/2006/main">
          <x14:cfRule type="expression" priority="227" stopIfTrue="1" id="{D4606300-4B77-409A-B7D3-A27786EF9FA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28" id="{C5193CFE-5745-4655-9B19-738B3C4BD9F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6</xm:sqref>
        </x14:conditionalFormatting>
        <x14:conditionalFormatting xmlns:xm="http://schemas.microsoft.com/office/excel/2006/main">
          <x14:cfRule type="expression" priority="229" id="{96E75662-FC0B-4892-8BC5-F4E1D071685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2</xm:sqref>
        </x14:conditionalFormatting>
        <x14:conditionalFormatting xmlns:xm="http://schemas.microsoft.com/office/excel/2006/main">
          <x14:cfRule type="expression" priority="230" stopIfTrue="1" id="{2D781EB0-3516-4418-B6C1-B5A38ACF415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2</xm:sqref>
        </x14:conditionalFormatting>
        <x14:conditionalFormatting xmlns:xm="http://schemas.microsoft.com/office/excel/2006/main">
          <x14:cfRule type="expression" priority="231" id="{5732AA66-7B96-4E5B-AA24-93756BE8397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7:E27</xm:sqref>
        </x14:conditionalFormatting>
        <x14:conditionalFormatting xmlns:xm="http://schemas.microsoft.com/office/excel/2006/main">
          <x14:cfRule type="expression" priority="232" stopIfTrue="1" id="{06543A0A-E63F-4D9F-8144-38D45A484AE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7:E27</xm:sqref>
        </x14:conditionalFormatting>
        <x14:conditionalFormatting xmlns:xm="http://schemas.microsoft.com/office/excel/2006/main">
          <x14:cfRule type="expression" priority="233" stopIfTrue="1" id="{2948ED8A-953E-4FF6-BB21-D2D5403C857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34" id="{CC8D27AF-34DC-4098-AA98-893B625D95A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</xm:sqref>
        </x14:conditionalFormatting>
        <x14:conditionalFormatting xmlns:xm="http://schemas.microsoft.com/office/excel/2006/main">
          <x14:cfRule type="expression" priority="235" id="{2D24C2B7-E973-42B3-944B-AB5D5AFFD47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1</xm:sqref>
        </x14:conditionalFormatting>
        <x14:conditionalFormatting xmlns:xm="http://schemas.microsoft.com/office/excel/2006/main">
          <x14:cfRule type="expression" priority="236" stopIfTrue="1" id="{1F639ED2-B63A-4EE1-BC55-1D5DDB22774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1</xm:sqref>
        </x14:conditionalFormatting>
        <x14:conditionalFormatting xmlns:xm="http://schemas.microsoft.com/office/excel/2006/main">
          <x14:cfRule type="expression" priority="6" id="{964DDDE9-5F95-43AD-8E5A-84DBD340EE8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9</xm:sqref>
        </x14:conditionalFormatting>
        <x14:conditionalFormatting xmlns:xm="http://schemas.microsoft.com/office/excel/2006/main">
          <x14:cfRule type="expression" priority="5" stopIfTrue="1" id="{CB3B25CD-CDDA-40B3-B086-7824197D2E9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9</xm:sqref>
        </x14:conditionalFormatting>
        <x14:conditionalFormatting xmlns:xm="http://schemas.microsoft.com/office/excel/2006/main">
          <x14:cfRule type="expression" priority="4" id="{639259AA-5E77-4F94-9773-C58CA707CDC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9</xm:sqref>
        </x14:conditionalFormatting>
        <x14:conditionalFormatting xmlns:xm="http://schemas.microsoft.com/office/excel/2006/main">
          <x14:cfRule type="expression" priority="3" stopIfTrue="1" id="{65727BD7-3A24-4B10-87CC-543D014C8B4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9</xm:sqref>
        </x14:conditionalFormatting>
        <x14:conditionalFormatting xmlns:xm="http://schemas.microsoft.com/office/excel/2006/main">
          <x14:cfRule type="expression" priority="2" id="{21E43AE5-C183-4EA5-8B96-186610A6495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9</xm:sqref>
        </x14:conditionalFormatting>
        <x14:conditionalFormatting xmlns:xm="http://schemas.microsoft.com/office/excel/2006/main">
          <x14:cfRule type="expression" priority="1" stopIfTrue="1" id="{1534E61D-1C76-460F-B36C-092D677A763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9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0"/>
  </sheetPr>
  <dimension ref="A1:V231"/>
  <sheetViews>
    <sheetView zoomScaleNormal="100" workbookViewId="0">
      <selection activeCell="C2" sqref="C2"/>
    </sheetView>
  </sheetViews>
  <sheetFormatPr defaultRowHeight="13.8"/>
  <cols>
    <col min="1" max="1" width="4.09765625" customWidth="1"/>
    <col min="2" max="2" width="31.19921875" customWidth="1"/>
    <col min="3" max="6" width="13.69921875" style="31" customWidth="1"/>
  </cols>
  <sheetData>
    <row r="1" spans="1:22">
      <c r="A1" s="32"/>
      <c r="B1" s="32"/>
      <c r="C1" s="68"/>
      <c r="D1" s="68"/>
      <c r="E1" s="68"/>
      <c r="F1" s="68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</row>
    <row r="2" spans="1:22">
      <c r="A2" s="33" t="s">
        <v>0</v>
      </c>
      <c r="B2" s="33"/>
      <c r="C2" s="118" t="s">
        <v>83</v>
      </c>
      <c r="D2" s="118" t="s">
        <v>84</v>
      </c>
      <c r="E2" s="118" t="s">
        <v>85</v>
      </c>
      <c r="F2" s="118" t="s">
        <v>86</v>
      </c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</row>
    <row r="3" spans="1:22" ht="19.2">
      <c r="A3" s="21"/>
      <c r="B3" s="22"/>
      <c r="C3" s="22" t="s">
        <v>41</v>
      </c>
      <c r="D3" s="22" t="s">
        <v>87</v>
      </c>
      <c r="E3" s="22" t="s">
        <v>42</v>
      </c>
      <c r="F3" s="22" t="s">
        <v>42</v>
      </c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</row>
    <row r="4" spans="1:22">
      <c r="A4" s="21" t="s">
        <v>7</v>
      </c>
      <c r="B4" s="22" t="s">
        <v>89</v>
      </c>
      <c r="C4" s="34">
        <v>305.89999999999998</v>
      </c>
      <c r="D4" s="34">
        <v>308.3</v>
      </c>
      <c r="E4" s="34">
        <v>322.8</v>
      </c>
      <c r="F4" s="34">
        <v>323.39999999999998</v>
      </c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</row>
    <row r="5" spans="1:22">
      <c r="A5" s="21" t="s">
        <v>8</v>
      </c>
      <c r="B5" s="22" t="s">
        <v>90</v>
      </c>
      <c r="C5" s="34">
        <v>197.7</v>
      </c>
      <c r="D5" s="34">
        <v>197.9</v>
      </c>
      <c r="E5" s="34">
        <v>220.1</v>
      </c>
      <c r="F5" s="34">
        <v>220.3</v>
      </c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</row>
    <row r="6" spans="1:22" ht="19.2">
      <c r="A6" s="21" t="s">
        <v>9</v>
      </c>
      <c r="B6" s="22" t="s">
        <v>91</v>
      </c>
      <c r="C6" s="34">
        <v>511.99999999999989</v>
      </c>
      <c r="D6" s="34">
        <v>541.79999999999995</v>
      </c>
      <c r="E6" s="34">
        <v>654.79999999999995</v>
      </c>
      <c r="F6" s="34">
        <v>628.9</v>
      </c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</row>
    <row r="7" spans="1:22" ht="19.2">
      <c r="A7" s="21" t="s">
        <v>9</v>
      </c>
      <c r="B7" s="22" t="s">
        <v>92</v>
      </c>
      <c r="C7" s="34">
        <v>609.29999999999995</v>
      </c>
      <c r="D7" s="34">
        <v>603</v>
      </c>
      <c r="E7" s="34">
        <v>496.6</v>
      </c>
      <c r="F7" s="34">
        <v>618.29999999999995</v>
      </c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</row>
    <row r="8" spans="1:22">
      <c r="A8" s="21" t="s">
        <v>9</v>
      </c>
      <c r="B8" s="22" t="s">
        <v>93</v>
      </c>
      <c r="C8" s="34">
        <v>90.6</v>
      </c>
      <c r="D8" s="34">
        <v>93.1</v>
      </c>
      <c r="E8" s="34">
        <v>226.4</v>
      </c>
      <c r="F8" s="34">
        <v>115.6</v>
      </c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</row>
    <row r="9" spans="1:22">
      <c r="A9" s="21" t="s">
        <v>10</v>
      </c>
      <c r="B9" s="22" t="s">
        <v>94</v>
      </c>
      <c r="C9" s="34">
        <v>1421.8000000000002</v>
      </c>
      <c r="D9" s="34">
        <v>1455.5</v>
      </c>
      <c r="E9" s="34">
        <v>1924.7</v>
      </c>
      <c r="F9" s="34">
        <v>1958.2</v>
      </c>
      <c r="G9" s="32"/>
      <c r="H9" s="32"/>
      <c r="I9" s="32"/>
      <c r="J9" s="32"/>
      <c r="K9" s="32"/>
      <c r="L9" s="32"/>
      <c r="M9" s="32"/>
      <c r="N9" s="32"/>
      <c r="O9" s="32"/>
      <c r="P9" s="32"/>
      <c r="Q9" s="32"/>
      <c r="R9" s="32"/>
      <c r="S9" s="32"/>
      <c r="T9" s="32"/>
      <c r="U9" s="32"/>
      <c r="V9" s="32"/>
    </row>
    <row r="10" spans="1:22">
      <c r="A10" s="21" t="s">
        <v>5</v>
      </c>
      <c r="B10" s="22" t="s">
        <v>95</v>
      </c>
      <c r="C10" s="34">
        <v>162.30000000000001</v>
      </c>
      <c r="D10" s="34">
        <v>152.1</v>
      </c>
      <c r="E10" s="34">
        <v>138.30000000000001</v>
      </c>
      <c r="F10" s="34">
        <v>136.9</v>
      </c>
      <c r="G10" s="32"/>
      <c r="H10" s="32"/>
      <c r="I10" s="32"/>
      <c r="J10" s="32"/>
      <c r="K10" s="32"/>
      <c r="L10" s="32"/>
      <c r="M10" s="32"/>
      <c r="N10" s="32"/>
      <c r="O10" s="32"/>
      <c r="P10" s="32"/>
      <c r="Q10" s="32"/>
      <c r="R10" s="32"/>
      <c r="S10" s="32"/>
      <c r="T10" s="32"/>
      <c r="U10" s="32"/>
      <c r="V10" s="32"/>
    </row>
    <row r="11" spans="1:22">
      <c r="A11" s="21" t="s">
        <v>11</v>
      </c>
      <c r="B11" s="22" t="s">
        <v>96</v>
      </c>
      <c r="C11" s="34">
        <v>0</v>
      </c>
      <c r="D11" s="34">
        <v>0</v>
      </c>
      <c r="E11" s="34">
        <v>114.9</v>
      </c>
      <c r="F11" s="34">
        <v>142.80000000000001</v>
      </c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2"/>
      <c r="V11" s="32"/>
    </row>
    <row r="12" spans="1:22">
      <c r="A12" s="35" t="s">
        <v>12</v>
      </c>
      <c r="B12" s="22" t="s">
        <v>97</v>
      </c>
      <c r="C12" s="34">
        <v>14.5</v>
      </c>
      <c r="D12" s="34">
        <v>14.5</v>
      </c>
      <c r="E12" s="34">
        <v>10.3</v>
      </c>
      <c r="F12" s="34">
        <v>10.3</v>
      </c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</row>
    <row r="13" spans="1:22">
      <c r="A13" s="35" t="s">
        <v>10</v>
      </c>
      <c r="B13" s="22" t="s">
        <v>98</v>
      </c>
      <c r="C13" s="34">
        <v>0.5</v>
      </c>
      <c r="D13" s="34">
        <v>0.5</v>
      </c>
      <c r="E13" s="34">
        <v>0</v>
      </c>
      <c r="F13" s="34">
        <v>0</v>
      </c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</row>
    <row r="14" spans="1:22">
      <c r="A14" s="21" t="s">
        <v>4</v>
      </c>
      <c r="B14" s="22" t="s">
        <v>99</v>
      </c>
      <c r="C14" s="34">
        <v>0.8</v>
      </c>
      <c r="D14" s="34">
        <v>0.8</v>
      </c>
      <c r="E14" s="34">
        <v>0.7</v>
      </c>
      <c r="F14" s="34">
        <v>0.9</v>
      </c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</row>
    <row r="15" spans="1:22">
      <c r="A15" s="21"/>
      <c r="B15" s="22" t="s">
        <v>100</v>
      </c>
      <c r="C15" s="34">
        <v>6.8999999999999995</v>
      </c>
      <c r="D15" s="34">
        <v>6.9</v>
      </c>
      <c r="E15" s="34">
        <v>5.3</v>
      </c>
      <c r="F15" s="34">
        <v>5.3</v>
      </c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</row>
    <row r="16" spans="1:22">
      <c r="A16" s="21" t="s">
        <v>11</v>
      </c>
      <c r="B16" s="22" t="s">
        <v>101</v>
      </c>
      <c r="C16" s="34">
        <v>0</v>
      </c>
      <c r="D16" s="34">
        <v>0</v>
      </c>
      <c r="E16" s="34">
        <v>38.700000000000003</v>
      </c>
      <c r="F16" s="34">
        <v>38.700000000000003</v>
      </c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</row>
    <row r="17" spans="1:22">
      <c r="A17" s="21" t="s">
        <v>11</v>
      </c>
      <c r="B17" s="22" t="s">
        <v>102</v>
      </c>
      <c r="C17" s="34">
        <v>0.7</v>
      </c>
      <c r="D17" s="34">
        <v>0.7</v>
      </c>
      <c r="E17" s="34">
        <v>16.100000000000001</v>
      </c>
      <c r="F17" s="34">
        <v>17.600000000000001</v>
      </c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</row>
    <row r="18" spans="1:22">
      <c r="A18" s="18"/>
      <c r="B18" s="19" t="s">
        <v>103</v>
      </c>
      <c r="C18" s="36">
        <v>3323.0000000000005</v>
      </c>
      <c r="D18" s="36">
        <v>3375.1</v>
      </c>
      <c r="E18" s="36">
        <v>4169.7</v>
      </c>
      <c r="F18" s="36">
        <v>4217.2</v>
      </c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</row>
    <row r="19" spans="1:22">
      <c r="A19" s="21" t="s">
        <v>13</v>
      </c>
      <c r="B19" s="22" t="s">
        <v>104</v>
      </c>
      <c r="C19" s="34">
        <v>2429.2000000000003</v>
      </c>
      <c r="D19" s="34">
        <v>2192.6</v>
      </c>
      <c r="E19" s="34">
        <v>2379.1</v>
      </c>
      <c r="F19" s="34">
        <v>2370.6</v>
      </c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</row>
    <row r="20" spans="1:22">
      <c r="A20" s="21" t="s">
        <v>11</v>
      </c>
      <c r="B20" s="22" t="s">
        <v>101</v>
      </c>
      <c r="C20" s="34">
        <v>203.3</v>
      </c>
      <c r="D20" s="34">
        <v>172.3</v>
      </c>
      <c r="E20" s="34">
        <v>190.7</v>
      </c>
      <c r="F20" s="34">
        <v>82.9</v>
      </c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</row>
    <row r="21" spans="1:22">
      <c r="A21" s="21" t="s">
        <v>5</v>
      </c>
      <c r="B21" s="22" t="s">
        <v>105</v>
      </c>
      <c r="C21" s="34">
        <v>1.3</v>
      </c>
      <c r="D21" s="34">
        <v>1.7</v>
      </c>
      <c r="E21" s="34">
        <v>1.5</v>
      </c>
      <c r="F21" s="34">
        <v>8.6</v>
      </c>
      <c r="G21" s="32"/>
      <c r="H21" s="32"/>
      <c r="I21" s="32"/>
      <c r="J21" s="32"/>
      <c r="K21" s="32"/>
      <c r="L21" s="32"/>
      <c r="M21" s="32"/>
      <c r="N21" s="32"/>
      <c r="O21" s="32"/>
      <c r="P21" s="32"/>
      <c r="Q21" s="32"/>
      <c r="R21" s="32"/>
      <c r="S21" s="32"/>
      <c r="T21" s="32"/>
      <c r="U21" s="32"/>
      <c r="V21" s="32"/>
    </row>
    <row r="22" spans="1:22">
      <c r="A22" s="21" t="s">
        <v>11</v>
      </c>
      <c r="B22" s="22" t="s">
        <v>96</v>
      </c>
      <c r="C22" s="34">
        <v>0</v>
      </c>
      <c r="D22" s="34">
        <v>0</v>
      </c>
      <c r="E22" s="34">
        <v>3.7</v>
      </c>
      <c r="F22" s="34">
        <v>3.1</v>
      </c>
      <c r="G22" s="32"/>
      <c r="H22" s="32"/>
      <c r="I22" s="32"/>
      <c r="J22" s="32"/>
      <c r="K22" s="32"/>
      <c r="L22" s="32"/>
      <c r="M22" s="32"/>
      <c r="N22" s="32"/>
      <c r="O22" s="32"/>
      <c r="P22" s="32"/>
      <c r="Q22" s="32"/>
      <c r="R22" s="32"/>
      <c r="S22" s="32"/>
      <c r="T22" s="32"/>
      <c r="U22" s="32"/>
      <c r="V22" s="32"/>
    </row>
    <row r="23" spans="1:22">
      <c r="A23" s="21" t="s">
        <v>11</v>
      </c>
      <c r="B23" s="22" t="s">
        <v>106</v>
      </c>
      <c r="C23" s="34">
        <v>238</v>
      </c>
      <c r="D23" s="34">
        <v>234.1</v>
      </c>
      <c r="E23" s="34">
        <v>235.2</v>
      </c>
      <c r="F23" s="34">
        <v>286</v>
      </c>
      <c r="G23" s="32"/>
      <c r="H23" s="32"/>
      <c r="I23" s="32"/>
      <c r="J23" s="32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32"/>
      <c r="V23" s="32"/>
    </row>
    <row r="24" spans="1:22">
      <c r="A24" s="21" t="s">
        <v>14</v>
      </c>
      <c r="B24" s="22" t="s">
        <v>107</v>
      </c>
      <c r="C24" s="34">
        <v>304.5</v>
      </c>
      <c r="D24" s="34">
        <v>458.7</v>
      </c>
      <c r="E24" s="34">
        <v>189.7</v>
      </c>
      <c r="F24" s="34">
        <v>225.4</v>
      </c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  <c r="R24" s="32"/>
      <c r="S24" s="32"/>
      <c r="T24" s="32"/>
      <c r="U24" s="32"/>
      <c r="V24" s="32"/>
    </row>
    <row r="25" spans="1:22">
      <c r="A25" s="21" t="s">
        <v>12</v>
      </c>
      <c r="B25" s="22" t="s">
        <v>108</v>
      </c>
      <c r="C25" s="34">
        <v>4.5</v>
      </c>
      <c r="D25" s="34">
        <v>1.7</v>
      </c>
      <c r="E25" s="34">
        <v>22.8</v>
      </c>
      <c r="F25" s="34">
        <v>20.9</v>
      </c>
      <c r="G25" s="32"/>
      <c r="H25" s="32"/>
      <c r="I25" s="32"/>
      <c r="J25" s="32"/>
      <c r="K25" s="32"/>
      <c r="L25" s="32"/>
      <c r="M25" s="32"/>
      <c r="N25" s="32"/>
      <c r="O25" s="32"/>
      <c r="P25" s="32"/>
      <c r="Q25" s="32"/>
      <c r="R25" s="32"/>
      <c r="S25" s="32"/>
      <c r="T25" s="32"/>
      <c r="U25" s="32"/>
      <c r="V25" s="32"/>
    </row>
    <row r="26" spans="1:22">
      <c r="A26" s="35" t="s">
        <v>10</v>
      </c>
      <c r="B26" s="22" t="s">
        <v>98</v>
      </c>
      <c r="C26" s="34">
        <v>0.3</v>
      </c>
      <c r="D26" s="34">
        <v>0.3</v>
      </c>
      <c r="E26" s="34">
        <v>0</v>
      </c>
      <c r="F26" s="34">
        <v>0</v>
      </c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  <c r="R26" s="32"/>
      <c r="S26" s="32"/>
      <c r="T26" s="32"/>
      <c r="U26" s="32"/>
      <c r="V26" s="32"/>
    </row>
    <row r="27" spans="1:22">
      <c r="A27" s="18"/>
      <c r="B27" s="19" t="s">
        <v>109</v>
      </c>
      <c r="C27" s="36">
        <v>3181.1000000000008</v>
      </c>
      <c r="D27" s="36">
        <v>3061.3999999999996</v>
      </c>
      <c r="E27" s="36">
        <v>3022.6999999999994</v>
      </c>
      <c r="F27" s="36">
        <v>2997.5</v>
      </c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32"/>
      <c r="U27" s="32"/>
      <c r="V27" s="32"/>
    </row>
    <row r="28" spans="1:22">
      <c r="A28" s="37" t="s">
        <v>6</v>
      </c>
      <c r="B28" s="19" t="s">
        <v>110</v>
      </c>
      <c r="C28" s="36">
        <v>185.5</v>
      </c>
      <c r="D28" s="36">
        <v>210.9</v>
      </c>
      <c r="E28" s="36">
        <v>0</v>
      </c>
      <c r="F28" s="36">
        <v>0</v>
      </c>
      <c r="G28" s="32"/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32"/>
    </row>
    <row r="29" spans="1:22">
      <c r="A29" s="18"/>
      <c r="B29" s="19" t="s">
        <v>111</v>
      </c>
      <c r="C29" s="36">
        <v>6689.6000000000013</v>
      </c>
      <c r="D29" s="36">
        <v>6647.4</v>
      </c>
      <c r="E29" s="36">
        <v>7192.4</v>
      </c>
      <c r="F29" s="36">
        <v>7214.7</v>
      </c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</row>
    <row r="30" spans="1:22">
      <c r="A30" s="21" t="s">
        <v>15</v>
      </c>
      <c r="B30" s="22" t="s">
        <v>112</v>
      </c>
      <c r="C30" s="34">
        <v>445</v>
      </c>
      <c r="D30" s="34">
        <v>472.7</v>
      </c>
      <c r="E30" s="34">
        <v>555.79999999999995</v>
      </c>
      <c r="F30" s="34">
        <v>583.29999999999995</v>
      </c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</row>
    <row r="31" spans="1:22">
      <c r="A31" s="21" t="s">
        <v>5</v>
      </c>
      <c r="B31" s="22" t="s">
        <v>113</v>
      </c>
      <c r="C31" s="34">
        <v>37.5</v>
      </c>
      <c r="D31" s="34">
        <v>38</v>
      </c>
      <c r="E31" s="34">
        <v>37.1</v>
      </c>
      <c r="F31" s="34">
        <v>37.1</v>
      </c>
      <c r="G31" s="32"/>
      <c r="H31" s="32"/>
      <c r="I31" s="32"/>
      <c r="J31" s="32"/>
      <c r="K31" s="32"/>
      <c r="L31" s="32"/>
      <c r="M31" s="32"/>
      <c r="N31" s="32"/>
      <c r="O31" s="32"/>
      <c r="P31" s="32"/>
      <c r="Q31" s="32"/>
      <c r="R31" s="32"/>
      <c r="S31" s="32"/>
      <c r="T31" s="32"/>
      <c r="U31" s="32"/>
      <c r="V31" s="32"/>
    </row>
    <row r="32" spans="1:22">
      <c r="A32" s="21" t="s">
        <v>16</v>
      </c>
      <c r="B32" s="22" t="s">
        <v>114</v>
      </c>
      <c r="C32" s="34">
        <v>2.5</v>
      </c>
      <c r="D32" s="34">
        <v>0.4</v>
      </c>
      <c r="E32" s="34">
        <v>6.6</v>
      </c>
      <c r="F32" s="34">
        <v>2.6</v>
      </c>
      <c r="G32" s="32"/>
      <c r="H32" s="32"/>
      <c r="I32" s="32"/>
      <c r="J32" s="32"/>
      <c r="K32" s="32"/>
      <c r="L32" s="32"/>
      <c r="M32" s="32"/>
      <c r="N32" s="32"/>
      <c r="O32" s="32"/>
      <c r="P32" s="32"/>
      <c r="Q32" s="32"/>
      <c r="R32" s="32"/>
      <c r="S32" s="32"/>
      <c r="T32" s="32"/>
      <c r="U32" s="32"/>
      <c r="V32" s="32"/>
    </row>
    <row r="33" spans="1:22">
      <c r="A33" s="21" t="s">
        <v>17</v>
      </c>
      <c r="B33" s="22" t="s">
        <v>115</v>
      </c>
      <c r="C33" s="34">
        <v>16.399999999999999</v>
      </c>
      <c r="D33" s="34">
        <v>16.3</v>
      </c>
      <c r="E33" s="34">
        <v>14.4</v>
      </c>
      <c r="F33" s="34">
        <v>14.4</v>
      </c>
      <c r="G33" s="32"/>
      <c r="H33" s="32"/>
      <c r="I33" s="32"/>
      <c r="J33" s="32"/>
      <c r="K33" s="32"/>
      <c r="L33" s="32"/>
      <c r="M33" s="32"/>
      <c r="N33" s="32"/>
      <c r="O33" s="32"/>
      <c r="P33" s="32"/>
      <c r="Q33" s="32"/>
      <c r="R33" s="32"/>
      <c r="S33" s="32"/>
      <c r="T33" s="32"/>
      <c r="U33" s="32"/>
      <c r="V33" s="32"/>
    </row>
    <row r="34" spans="1:22">
      <c r="A34" s="21" t="s">
        <v>9</v>
      </c>
      <c r="B34" s="22" t="s">
        <v>116</v>
      </c>
      <c r="C34" s="34">
        <v>13.2</v>
      </c>
      <c r="D34" s="34">
        <v>14</v>
      </c>
      <c r="E34" s="34">
        <v>16.7</v>
      </c>
      <c r="F34" s="34">
        <v>17.399999999999999</v>
      </c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32"/>
      <c r="T34" s="32"/>
      <c r="U34" s="32"/>
      <c r="V34" s="32"/>
    </row>
    <row r="35" spans="1:22" ht="19.2">
      <c r="A35" s="21" t="s">
        <v>12</v>
      </c>
      <c r="B35" s="22" t="s">
        <v>117</v>
      </c>
      <c r="C35" s="34">
        <v>86</v>
      </c>
      <c r="D35" s="34">
        <v>828.6</v>
      </c>
      <c r="E35" s="34">
        <v>803</v>
      </c>
      <c r="F35" s="34">
        <v>800.6</v>
      </c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32"/>
      <c r="S35" s="32"/>
      <c r="T35" s="32"/>
      <c r="U35" s="32"/>
      <c r="V35" s="32"/>
    </row>
    <row r="36" spans="1:22">
      <c r="A36" s="21" t="s">
        <v>10</v>
      </c>
      <c r="B36" s="22" t="s">
        <v>118</v>
      </c>
      <c r="C36" s="34">
        <v>1351.8</v>
      </c>
      <c r="D36" s="34">
        <v>1415.4</v>
      </c>
      <c r="E36" s="34">
        <v>1526.6</v>
      </c>
      <c r="F36" s="34">
        <v>1522.9</v>
      </c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  <c r="R36" s="32"/>
      <c r="S36" s="32"/>
      <c r="T36" s="32"/>
      <c r="U36" s="32"/>
      <c r="V36" s="32"/>
    </row>
    <row r="37" spans="1:22">
      <c r="A37" s="18"/>
      <c r="B37" s="19" t="s">
        <v>119</v>
      </c>
      <c r="C37" s="36">
        <v>1952.4</v>
      </c>
      <c r="D37" s="36">
        <v>2785.4</v>
      </c>
      <c r="E37" s="36">
        <v>2960.2</v>
      </c>
      <c r="F37" s="36">
        <v>2978.3</v>
      </c>
      <c r="G37" s="32"/>
      <c r="H37" s="32"/>
      <c r="I37" s="32"/>
      <c r="J37" s="32"/>
      <c r="K37" s="32"/>
      <c r="L37" s="32"/>
      <c r="M37" s="32"/>
      <c r="N37" s="32"/>
      <c r="O37" s="32"/>
      <c r="P37" s="32"/>
      <c r="Q37" s="32"/>
      <c r="R37" s="32"/>
      <c r="S37" s="32"/>
      <c r="T37" s="32"/>
      <c r="U37" s="32"/>
      <c r="V37" s="32"/>
    </row>
    <row r="38" spans="1:22">
      <c r="A38" s="21" t="s">
        <v>15</v>
      </c>
      <c r="B38" s="22" t="s">
        <v>112</v>
      </c>
      <c r="C38" s="34">
        <v>1262</v>
      </c>
      <c r="D38" s="34">
        <v>1196.9000000000001</v>
      </c>
      <c r="E38" s="34">
        <v>1148.3</v>
      </c>
      <c r="F38" s="34">
        <v>1081.2</v>
      </c>
      <c r="G38" s="32"/>
      <c r="H38" s="32"/>
      <c r="I38" s="32"/>
      <c r="J38" s="32"/>
      <c r="K38" s="32"/>
      <c r="L38" s="32"/>
      <c r="M38" s="32"/>
      <c r="N38" s="32"/>
      <c r="O38" s="32"/>
      <c r="P38" s="32"/>
      <c r="Q38" s="32"/>
      <c r="R38" s="32"/>
      <c r="S38" s="32"/>
      <c r="T38" s="32"/>
      <c r="U38" s="32"/>
      <c r="V38" s="32"/>
    </row>
    <row r="39" spans="1:22">
      <c r="A39" s="21" t="s">
        <v>16</v>
      </c>
      <c r="B39" s="22" t="s">
        <v>120</v>
      </c>
      <c r="C39" s="34">
        <v>1433.5</v>
      </c>
      <c r="D39" s="34">
        <v>1269.3</v>
      </c>
      <c r="E39" s="34">
        <v>1557.7</v>
      </c>
      <c r="F39" s="34">
        <v>1426.9</v>
      </c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  <c r="R39" s="32"/>
      <c r="S39" s="32"/>
      <c r="T39" s="32"/>
      <c r="U39" s="32"/>
      <c r="V39" s="32"/>
    </row>
    <row r="40" spans="1:22">
      <c r="A40" s="21" t="s">
        <v>16</v>
      </c>
      <c r="B40" s="22" t="s">
        <v>121</v>
      </c>
      <c r="C40" s="34">
        <v>431.3</v>
      </c>
      <c r="D40" s="34">
        <v>386.2</v>
      </c>
      <c r="E40" s="34">
        <v>317.89999999999998</v>
      </c>
      <c r="F40" s="34">
        <v>302.7</v>
      </c>
      <c r="G40" s="32"/>
      <c r="H40" s="32"/>
      <c r="I40" s="32"/>
      <c r="J40" s="32"/>
      <c r="K40" s="32"/>
      <c r="L40" s="32"/>
      <c r="M40" s="32"/>
      <c r="N40" s="32"/>
      <c r="O40" s="32"/>
      <c r="P40" s="32"/>
      <c r="Q40" s="32"/>
      <c r="R40" s="32"/>
      <c r="S40" s="32"/>
      <c r="T40" s="32"/>
      <c r="U40" s="32"/>
      <c r="V40" s="32"/>
    </row>
    <row r="41" spans="1:22">
      <c r="A41" s="21" t="s">
        <v>5</v>
      </c>
      <c r="B41" s="22" t="s">
        <v>122</v>
      </c>
      <c r="C41" s="34">
        <v>26.7</v>
      </c>
      <c r="D41" s="34">
        <v>18.7</v>
      </c>
      <c r="E41" s="34">
        <v>8.1</v>
      </c>
      <c r="F41" s="34">
        <v>35.799999999999997</v>
      </c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</row>
    <row r="42" spans="1:22">
      <c r="A42" s="21" t="s">
        <v>17</v>
      </c>
      <c r="B42" s="22" t="s">
        <v>115</v>
      </c>
      <c r="C42" s="34">
        <v>19.7</v>
      </c>
      <c r="D42" s="34">
        <v>21.2</v>
      </c>
      <c r="E42" s="34">
        <v>18.5</v>
      </c>
      <c r="F42" s="34">
        <v>17.899999999999999</v>
      </c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</row>
    <row r="43" spans="1:22">
      <c r="A43" s="21" t="s">
        <v>9</v>
      </c>
      <c r="B43" s="22" t="s">
        <v>116</v>
      </c>
      <c r="C43" s="34">
        <v>3.7</v>
      </c>
      <c r="D43" s="34">
        <v>3.7</v>
      </c>
      <c r="E43" s="34">
        <v>3.7</v>
      </c>
      <c r="F43" s="34">
        <v>3.3</v>
      </c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</row>
    <row r="44" spans="1:22">
      <c r="A44" s="21" t="s">
        <v>10</v>
      </c>
      <c r="B44" s="22" t="s">
        <v>118</v>
      </c>
      <c r="C44" s="34">
        <v>492.29999999999995</v>
      </c>
      <c r="D44" s="34">
        <v>450.5</v>
      </c>
      <c r="E44" s="34">
        <v>580.20000000000005</v>
      </c>
      <c r="F44" s="34">
        <v>618.5</v>
      </c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</row>
    <row r="45" spans="1:22" hidden="1">
      <c r="A45" s="35" t="s">
        <v>12</v>
      </c>
      <c r="B45" s="22"/>
      <c r="C45" s="34">
        <v>0</v>
      </c>
      <c r="D45" s="34">
        <v>0</v>
      </c>
      <c r="E45" s="34">
        <v>0</v>
      </c>
      <c r="F45" s="34">
        <v>0</v>
      </c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</row>
    <row r="46" spans="1:22">
      <c r="A46" s="18"/>
      <c r="B46" s="19" t="s">
        <v>123</v>
      </c>
      <c r="C46" s="36">
        <v>3669.2</v>
      </c>
      <c r="D46" s="36">
        <v>3346.4999999999991</v>
      </c>
      <c r="E46" s="36">
        <v>3634.3999999999996</v>
      </c>
      <c r="F46" s="36">
        <v>3486.3000000000006</v>
      </c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</row>
    <row r="47" spans="1:22" ht="19.2">
      <c r="A47" s="37" t="s">
        <v>6</v>
      </c>
      <c r="B47" s="19" t="s">
        <v>124</v>
      </c>
      <c r="C47" s="36">
        <v>184.8</v>
      </c>
      <c r="D47" s="36">
        <v>205.7</v>
      </c>
      <c r="E47" s="36">
        <v>0</v>
      </c>
      <c r="F47" s="36">
        <v>0</v>
      </c>
      <c r="G47" s="32"/>
      <c r="H47" s="32"/>
      <c r="I47" s="32"/>
      <c r="J47" s="32"/>
      <c r="K47" s="32"/>
      <c r="L47" s="32"/>
      <c r="M47" s="32"/>
      <c r="N47" s="32"/>
      <c r="O47" s="32"/>
      <c r="P47" s="32"/>
      <c r="Q47" s="32"/>
      <c r="R47" s="32"/>
      <c r="S47" s="32"/>
      <c r="T47" s="32"/>
      <c r="U47" s="32"/>
      <c r="V47" s="32"/>
    </row>
    <row r="48" spans="1:22">
      <c r="A48" s="18"/>
      <c r="B48" s="19" t="s">
        <v>125</v>
      </c>
      <c r="C48" s="36">
        <v>5806.4000000000005</v>
      </c>
      <c r="D48" s="36">
        <v>6337.5999999999985</v>
      </c>
      <c r="E48" s="36">
        <v>6594.5999999999995</v>
      </c>
      <c r="F48" s="36">
        <v>6464.6</v>
      </c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</row>
    <row r="49" spans="1:22">
      <c r="A49" s="18"/>
      <c r="B49" s="19" t="s">
        <v>126</v>
      </c>
      <c r="C49" s="36">
        <v>883.20000000000073</v>
      </c>
      <c r="D49" s="36">
        <v>309.79999999999995</v>
      </c>
      <c r="E49" s="36">
        <v>597.80000000000018</v>
      </c>
      <c r="F49" s="36">
        <v>750.09999999999991</v>
      </c>
      <c r="G49" s="32"/>
      <c r="H49" s="32"/>
      <c r="I49" s="32"/>
      <c r="J49" s="32"/>
      <c r="K49" s="32"/>
      <c r="L49" s="32"/>
      <c r="M49" s="32"/>
      <c r="N49" s="32"/>
      <c r="O49" s="32"/>
      <c r="P49" s="32"/>
      <c r="Q49" s="32"/>
      <c r="R49" s="32"/>
      <c r="S49" s="32"/>
      <c r="T49" s="32"/>
      <c r="U49" s="32"/>
      <c r="V49" s="32"/>
    </row>
    <row r="50" spans="1:22">
      <c r="A50" s="18"/>
      <c r="B50" s="19" t="s">
        <v>127</v>
      </c>
      <c r="C50" s="36"/>
      <c r="D50" s="36"/>
      <c r="E50" s="36"/>
      <c r="F50" s="36"/>
      <c r="G50" s="32"/>
      <c r="H50" s="32"/>
      <c r="I50" s="32"/>
      <c r="J50" s="32"/>
      <c r="K50" s="32"/>
      <c r="L50" s="32"/>
      <c r="M50" s="32"/>
      <c r="N50" s="32"/>
      <c r="O50" s="32"/>
      <c r="P50" s="32"/>
      <c r="Q50" s="32"/>
      <c r="R50" s="32"/>
      <c r="S50" s="32"/>
      <c r="T50" s="32"/>
      <c r="U50" s="32"/>
      <c r="V50" s="32"/>
    </row>
    <row r="51" spans="1:22">
      <c r="A51" s="21" t="s">
        <v>18</v>
      </c>
      <c r="B51" s="22" t="s">
        <v>128</v>
      </c>
      <c r="C51" s="34">
        <v>5.5</v>
      </c>
      <c r="D51" s="34">
        <v>5.5</v>
      </c>
      <c r="E51" s="34">
        <v>4.0999999999999996</v>
      </c>
      <c r="F51" s="34">
        <v>4.0999999999999996</v>
      </c>
      <c r="G51" s="32"/>
      <c r="H51" s="32"/>
      <c r="I51" s="32"/>
      <c r="J51" s="32"/>
      <c r="K51" s="32"/>
      <c r="L51" s="32"/>
      <c r="M51" s="32"/>
      <c r="N51" s="32"/>
      <c r="O51" s="32"/>
      <c r="P51" s="32"/>
      <c r="Q51" s="32"/>
      <c r="R51" s="32"/>
      <c r="S51" s="32"/>
      <c r="T51" s="32"/>
      <c r="U51" s="32"/>
      <c r="V51" s="32"/>
    </row>
    <row r="52" spans="1:22">
      <c r="A52" s="21"/>
      <c r="B52" s="22" t="s">
        <v>129</v>
      </c>
      <c r="C52" s="34">
        <v>1148</v>
      </c>
      <c r="D52" s="34">
        <v>1148</v>
      </c>
      <c r="E52" s="34">
        <v>645.1</v>
      </c>
      <c r="F52" s="34">
        <v>645.1</v>
      </c>
      <c r="G52" s="32"/>
      <c r="H52" s="32"/>
      <c r="I52" s="32"/>
      <c r="J52" s="32"/>
      <c r="K52" s="32"/>
      <c r="L52" s="32"/>
      <c r="M52" s="32"/>
      <c r="N52" s="32"/>
      <c r="O52" s="32"/>
      <c r="P52" s="32"/>
      <c r="Q52" s="32"/>
      <c r="R52" s="32"/>
      <c r="S52" s="32"/>
      <c r="T52" s="32"/>
      <c r="U52" s="32"/>
      <c r="V52" s="32"/>
    </row>
    <row r="53" spans="1:22">
      <c r="A53" s="21"/>
      <c r="B53" s="22" t="s">
        <v>130</v>
      </c>
      <c r="C53" s="34">
        <v>16.2</v>
      </c>
      <c r="D53" s="34">
        <v>10.1</v>
      </c>
      <c r="E53" s="34">
        <v>15.1</v>
      </c>
      <c r="F53" s="34">
        <v>3.9</v>
      </c>
      <c r="G53" s="32"/>
      <c r="H53" s="32"/>
      <c r="I53" s="32"/>
      <c r="J53" s="32"/>
      <c r="K53" s="32"/>
      <c r="L53" s="32"/>
      <c r="M53" s="32"/>
      <c r="N53" s="32"/>
      <c r="O53" s="32"/>
      <c r="P53" s="32"/>
      <c r="Q53" s="32"/>
      <c r="R53" s="32"/>
      <c r="S53" s="32"/>
      <c r="T53" s="32"/>
      <c r="U53" s="32"/>
      <c r="V53" s="32"/>
    </row>
    <row r="54" spans="1:22">
      <c r="A54" s="21"/>
      <c r="B54" s="22" t="s">
        <v>131</v>
      </c>
      <c r="C54" s="34">
        <v>-12.8</v>
      </c>
      <c r="D54" s="34">
        <v>-12.8</v>
      </c>
      <c r="E54" s="34">
        <v>1.4</v>
      </c>
      <c r="F54" s="34">
        <v>1.4</v>
      </c>
      <c r="G54" s="32"/>
      <c r="H54" s="32"/>
      <c r="I54" s="32"/>
      <c r="J54" s="32"/>
      <c r="K54" s="32"/>
      <c r="L54" s="32"/>
      <c r="M54" s="32"/>
      <c r="N54" s="32"/>
      <c r="O54" s="32"/>
      <c r="P54" s="32"/>
      <c r="Q54" s="32"/>
      <c r="R54" s="32"/>
      <c r="S54" s="32"/>
      <c r="T54" s="32"/>
      <c r="U54" s="32"/>
      <c r="V54" s="32"/>
    </row>
    <row r="55" spans="1:22">
      <c r="A55" s="21"/>
      <c r="B55" s="22" t="s">
        <v>132</v>
      </c>
      <c r="C55" s="34">
        <v>-404</v>
      </c>
      <c r="D55" s="34">
        <v>-969.1</v>
      </c>
      <c r="E55" s="34">
        <v>-169.4</v>
      </c>
      <c r="F55" s="34">
        <v>-20.7</v>
      </c>
      <c r="G55" s="32"/>
      <c r="H55" s="32"/>
      <c r="I55" s="32"/>
      <c r="J55" s="32"/>
      <c r="K55" s="32"/>
      <c r="L55" s="32"/>
      <c r="M55" s="32"/>
      <c r="N55" s="32"/>
      <c r="O55" s="32"/>
      <c r="P55" s="32"/>
      <c r="Q55" s="32"/>
      <c r="R55" s="32"/>
      <c r="S55" s="32"/>
      <c r="T55" s="32"/>
      <c r="U55" s="32"/>
      <c r="V55" s="32"/>
    </row>
    <row r="56" spans="1:22">
      <c r="A56" s="38"/>
      <c r="B56" s="39" t="s">
        <v>133</v>
      </c>
      <c r="C56" s="40">
        <v>752.90000000000009</v>
      </c>
      <c r="D56" s="40">
        <v>181.7</v>
      </c>
      <c r="E56" s="40">
        <v>496.30000000000007</v>
      </c>
      <c r="F56" s="40">
        <v>633.79999999999995</v>
      </c>
      <c r="G56" s="32"/>
      <c r="H56" s="32"/>
      <c r="I56" s="32"/>
      <c r="J56" s="32"/>
      <c r="K56" s="32"/>
      <c r="L56" s="32"/>
      <c r="M56" s="32"/>
      <c r="N56" s="32"/>
      <c r="O56" s="32"/>
      <c r="P56" s="32"/>
      <c r="Q56" s="32"/>
      <c r="R56" s="32"/>
      <c r="S56" s="32"/>
      <c r="T56" s="32"/>
      <c r="U56" s="32"/>
      <c r="V56" s="32"/>
    </row>
    <row r="57" spans="1:22">
      <c r="A57" s="21"/>
      <c r="B57" s="22" t="s">
        <v>75</v>
      </c>
      <c r="C57" s="34">
        <v>130.30000000000001</v>
      </c>
      <c r="D57" s="34">
        <v>128.1</v>
      </c>
      <c r="E57" s="34">
        <v>101.5</v>
      </c>
      <c r="F57" s="34">
        <v>116.3</v>
      </c>
      <c r="G57" s="32"/>
      <c r="H57" s="32"/>
      <c r="I57" s="32"/>
      <c r="J57" s="32"/>
      <c r="K57" s="32"/>
      <c r="L57" s="32"/>
      <c r="M57" s="32"/>
      <c r="N57" s="32"/>
      <c r="O57" s="32"/>
      <c r="P57" s="32"/>
      <c r="Q57" s="32"/>
      <c r="R57" s="32"/>
      <c r="S57" s="32"/>
      <c r="T57" s="32"/>
      <c r="U57" s="32"/>
      <c r="V57" s="32"/>
    </row>
    <row r="58" spans="1:22">
      <c r="A58" s="18"/>
      <c r="B58" s="19" t="s">
        <v>134</v>
      </c>
      <c r="C58" s="36">
        <v>883.2</v>
      </c>
      <c r="D58" s="36">
        <v>309.79999999999995</v>
      </c>
      <c r="E58" s="36">
        <v>597.80000000000007</v>
      </c>
      <c r="F58" s="36">
        <v>750.09999999999991</v>
      </c>
      <c r="G58" s="32"/>
      <c r="H58" s="32"/>
      <c r="I58" s="32"/>
      <c r="J58" s="32"/>
      <c r="K58" s="32"/>
      <c r="L58" s="32"/>
      <c r="M58" s="32"/>
      <c r="N58" s="32"/>
      <c r="O58" s="32"/>
      <c r="P58" s="32"/>
      <c r="Q58" s="32"/>
      <c r="R58" s="32"/>
      <c r="S58" s="32"/>
      <c r="T58" s="32"/>
      <c r="U58" s="32"/>
      <c r="V58" s="32"/>
    </row>
    <row r="59" spans="1:22">
      <c r="A59" s="18"/>
      <c r="B59" s="19" t="s">
        <v>135</v>
      </c>
      <c r="C59" s="36">
        <v>6689.6</v>
      </c>
      <c r="D59" s="36">
        <v>6647.3999999999987</v>
      </c>
      <c r="E59" s="36">
        <v>7192.4</v>
      </c>
      <c r="F59" s="36">
        <v>7214.7000000000007</v>
      </c>
      <c r="G59" s="32"/>
      <c r="H59" s="32"/>
      <c r="I59" s="32"/>
      <c r="J59" s="32"/>
      <c r="K59" s="32"/>
      <c r="L59" s="32"/>
      <c r="M59" s="32"/>
      <c r="N59" s="32"/>
      <c r="O59" s="32"/>
      <c r="P59" s="32"/>
      <c r="Q59" s="32"/>
      <c r="R59" s="32"/>
      <c r="S59" s="32"/>
      <c r="T59" s="32"/>
      <c r="U59" s="32"/>
      <c r="V59" s="32"/>
    </row>
    <row r="60" spans="1:22">
      <c r="A60" s="32"/>
      <c r="B60" s="32"/>
      <c r="C60" s="68"/>
      <c r="D60" s="68"/>
      <c r="E60" s="68"/>
      <c r="F60" s="68"/>
      <c r="G60" s="32"/>
      <c r="H60" s="32"/>
      <c r="I60" s="32"/>
      <c r="J60" s="32"/>
      <c r="K60" s="32"/>
      <c r="L60" s="32"/>
      <c r="M60" s="32"/>
      <c r="N60" s="32"/>
      <c r="O60" s="32"/>
      <c r="P60" s="32"/>
      <c r="Q60" s="32"/>
      <c r="R60" s="32"/>
      <c r="S60" s="32"/>
      <c r="T60" s="32"/>
      <c r="U60" s="32"/>
      <c r="V60" s="32"/>
    </row>
    <row r="61" spans="1:22">
      <c r="A61" s="32"/>
      <c r="B61" s="32"/>
      <c r="C61" s="68"/>
      <c r="D61" s="68"/>
      <c r="E61" s="68"/>
      <c r="F61" s="68"/>
      <c r="G61" s="32"/>
      <c r="H61" s="32"/>
      <c r="I61" s="32"/>
      <c r="J61" s="32"/>
      <c r="K61" s="32"/>
      <c r="L61" s="32"/>
      <c r="M61" s="32"/>
      <c r="N61" s="32"/>
      <c r="O61" s="32"/>
      <c r="P61" s="32"/>
      <c r="Q61" s="32"/>
      <c r="R61" s="32"/>
      <c r="S61" s="32"/>
      <c r="T61" s="32"/>
      <c r="U61" s="32"/>
      <c r="V61" s="32"/>
    </row>
    <row r="62" spans="1:22">
      <c r="A62" s="32"/>
      <c r="B62" s="32"/>
      <c r="C62" s="68"/>
      <c r="D62" s="68"/>
      <c r="E62" s="68"/>
      <c r="F62" s="68"/>
      <c r="G62" s="32"/>
      <c r="H62" s="32"/>
      <c r="I62" s="32"/>
      <c r="J62" s="32"/>
      <c r="K62" s="32"/>
      <c r="L62" s="32"/>
      <c r="M62" s="32"/>
      <c r="N62" s="32"/>
      <c r="O62" s="32"/>
      <c r="P62" s="32"/>
      <c r="Q62" s="32"/>
      <c r="R62" s="32"/>
      <c r="S62" s="32"/>
      <c r="T62" s="32"/>
      <c r="U62" s="32"/>
      <c r="V62" s="32"/>
    </row>
    <row r="63" spans="1:22">
      <c r="A63" s="32"/>
      <c r="B63" s="32"/>
      <c r="C63" s="68"/>
      <c r="D63" s="68"/>
      <c r="E63" s="68"/>
      <c r="F63" s="68"/>
      <c r="G63" s="32"/>
      <c r="H63" s="32"/>
      <c r="I63" s="32"/>
      <c r="J63" s="32"/>
      <c r="K63" s="32"/>
      <c r="L63" s="32"/>
      <c r="M63" s="32"/>
      <c r="N63" s="32"/>
      <c r="O63" s="32"/>
      <c r="P63" s="32"/>
      <c r="Q63" s="32"/>
      <c r="R63" s="32"/>
      <c r="S63" s="32"/>
      <c r="T63" s="32"/>
      <c r="U63" s="32"/>
      <c r="V63" s="32"/>
    </row>
    <row r="64" spans="1:22">
      <c r="A64" s="32"/>
      <c r="B64" s="32"/>
      <c r="C64" s="68"/>
      <c r="D64" s="68"/>
      <c r="E64" s="68"/>
      <c r="F64" s="68"/>
      <c r="G64" s="32"/>
      <c r="H64" s="32"/>
      <c r="I64" s="32"/>
      <c r="J64" s="32"/>
      <c r="K64" s="32"/>
      <c r="L64" s="32"/>
      <c r="M64" s="32"/>
      <c r="N64" s="32"/>
      <c r="O64" s="32"/>
      <c r="P64" s="32"/>
      <c r="Q64" s="32"/>
      <c r="R64" s="32"/>
      <c r="S64" s="32"/>
      <c r="T64" s="32"/>
      <c r="U64" s="32"/>
      <c r="V64" s="32"/>
    </row>
    <row r="65" spans="1:22">
      <c r="A65" s="32"/>
      <c r="B65" s="32"/>
      <c r="C65" s="68"/>
      <c r="D65" s="68"/>
      <c r="E65" s="68"/>
      <c r="F65" s="68"/>
      <c r="G65" s="32"/>
      <c r="H65" s="32"/>
      <c r="I65" s="32"/>
      <c r="J65" s="32"/>
      <c r="K65" s="32"/>
      <c r="L65" s="32"/>
      <c r="M65" s="32"/>
      <c r="N65" s="32"/>
      <c r="O65" s="32"/>
      <c r="P65" s="32"/>
      <c r="Q65" s="32"/>
      <c r="R65" s="32"/>
      <c r="S65" s="32"/>
      <c r="T65" s="32"/>
      <c r="U65" s="32"/>
      <c r="V65" s="32"/>
    </row>
    <row r="66" spans="1:22">
      <c r="A66" s="32"/>
      <c r="B66" s="32"/>
      <c r="C66" s="68"/>
      <c r="D66" s="68"/>
      <c r="E66" s="68"/>
      <c r="F66" s="68"/>
      <c r="G66" s="32"/>
      <c r="H66" s="32"/>
      <c r="I66" s="32"/>
      <c r="J66" s="32"/>
      <c r="K66" s="32"/>
      <c r="L66" s="32"/>
      <c r="M66" s="32"/>
      <c r="N66" s="32"/>
      <c r="O66" s="32"/>
      <c r="P66" s="32"/>
      <c r="Q66" s="32"/>
      <c r="R66" s="32"/>
      <c r="S66" s="32"/>
      <c r="T66" s="32"/>
      <c r="U66" s="32"/>
      <c r="V66" s="32"/>
    </row>
    <row r="67" spans="1:22">
      <c r="A67" s="32"/>
      <c r="B67" s="32"/>
      <c r="C67" s="68"/>
      <c r="D67" s="68"/>
      <c r="E67" s="68"/>
      <c r="F67" s="68"/>
      <c r="G67" s="32"/>
      <c r="H67" s="32"/>
      <c r="I67" s="32"/>
      <c r="J67" s="32"/>
      <c r="K67" s="32"/>
      <c r="L67" s="32"/>
      <c r="M67" s="32"/>
      <c r="N67" s="32"/>
      <c r="O67" s="32"/>
      <c r="P67" s="32"/>
      <c r="Q67" s="32"/>
      <c r="R67" s="32"/>
      <c r="S67" s="32"/>
      <c r="T67" s="32"/>
      <c r="U67" s="32"/>
      <c r="V67" s="32"/>
    </row>
    <row r="68" spans="1:22">
      <c r="A68" s="32"/>
      <c r="B68" s="32"/>
      <c r="C68" s="68"/>
      <c r="D68" s="68"/>
      <c r="E68" s="68"/>
      <c r="F68" s="68"/>
      <c r="G68" s="32"/>
      <c r="H68" s="32"/>
      <c r="I68" s="32"/>
      <c r="J68" s="32"/>
      <c r="K68" s="32"/>
      <c r="L68" s="32"/>
      <c r="M68" s="32"/>
      <c r="N68" s="32"/>
      <c r="O68" s="32"/>
      <c r="P68" s="32"/>
      <c r="Q68" s="32"/>
      <c r="R68" s="32"/>
      <c r="S68" s="32"/>
      <c r="T68" s="32"/>
      <c r="U68" s="32"/>
      <c r="V68" s="32"/>
    </row>
    <row r="69" spans="1:22">
      <c r="A69" s="32"/>
      <c r="B69" s="32"/>
      <c r="C69" s="68"/>
      <c r="D69" s="68"/>
      <c r="E69" s="68"/>
      <c r="F69" s="68"/>
      <c r="G69" s="32"/>
      <c r="H69" s="32"/>
      <c r="I69" s="32"/>
      <c r="J69" s="32"/>
      <c r="K69" s="32"/>
      <c r="L69" s="32"/>
      <c r="M69" s="32"/>
      <c r="N69" s="32"/>
      <c r="O69" s="32"/>
      <c r="P69" s="32"/>
      <c r="Q69" s="32"/>
      <c r="R69" s="32"/>
      <c r="S69" s="32"/>
      <c r="T69" s="32"/>
      <c r="U69" s="32"/>
      <c r="V69" s="32"/>
    </row>
    <row r="70" spans="1:22">
      <c r="A70" s="32"/>
      <c r="B70" s="32"/>
      <c r="C70" s="68"/>
      <c r="D70" s="68"/>
      <c r="E70" s="68"/>
      <c r="F70" s="68"/>
      <c r="G70" s="32"/>
      <c r="H70" s="32"/>
      <c r="I70" s="32"/>
      <c r="J70" s="32"/>
      <c r="K70" s="32"/>
      <c r="L70" s="32"/>
      <c r="M70" s="32"/>
      <c r="N70" s="32"/>
      <c r="O70" s="32"/>
      <c r="P70" s="32"/>
      <c r="Q70" s="32"/>
      <c r="R70" s="32"/>
      <c r="S70" s="32"/>
      <c r="T70" s="32"/>
      <c r="U70" s="32"/>
      <c r="V70" s="32"/>
    </row>
    <row r="71" spans="1:22">
      <c r="A71" s="32"/>
      <c r="B71" s="32"/>
      <c r="C71" s="68"/>
      <c r="D71" s="68"/>
      <c r="E71" s="68"/>
      <c r="F71" s="68"/>
      <c r="G71" s="32"/>
      <c r="H71" s="32"/>
      <c r="I71" s="32"/>
      <c r="J71" s="32"/>
      <c r="K71" s="32"/>
      <c r="L71" s="32"/>
      <c r="M71" s="32"/>
      <c r="N71" s="32"/>
      <c r="O71" s="32"/>
      <c r="P71" s="32"/>
      <c r="Q71" s="32"/>
      <c r="R71" s="32"/>
      <c r="S71" s="32"/>
      <c r="T71" s="32"/>
      <c r="U71" s="32"/>
      <c r="V71" s="32"/>
    </row>
    <row r="72" spans="1:22">
      <c r="A72" s="32"/>
      <c r="B72" s="32"/>
      <c r="C72" s="68"/>
      <c r="D72" s="68"/>
      <c r="E72" s="68"/>
      <c r="F72" s="68"/>
      <c r="G72" s="32"/>
      <c r="H72" s="32"/>
      <c r="I72" s="32"/>
      <c r="J72" s="32"/>
      <c r="K72" s="32"/>
      <c r="L72" s="32"/>
      <c r="M72" s="32"/>
      <c r="N72" s="32"/>
      <c r="O72" s="32"/>
      <c r="P72" s="32"/>
      <c r="Q72" s="32"/>
      <c r="R72" s="32"/>
      <c r="S72" s="32"/>
      <c r="T72" s="32"/>
      <c r="U72" s="32"/>
      <c r="V72" s="32"/>
    </row>
    <row r="73" spans="1:22">
      <c r="A73" s="32"/>
      <c r="B73" s="32"/>
      <c r="C73" s="68"/>
      <c r="D73" s="68"/>
      <c r="E73" s="68"/>
      <c r="F73" s="68"/>
      <c r="G73" s="32"/>
      <c r="H73" s="32"/>
      <c r="I73" s="32"/>
      <c r="J73" s="32"/>
      <c r="K73" s="32"/>
      <c r="L73" s="32"/>
      <c r="M73" s="32"/>
      <c r="N73" s="32"/>
      <c r="O73" s="32"/>
      <c r="P73" s="32"/>
      <c r="Q73" s="32"/>
      <c r="R73" s="32"/>
      <c r="S73" s="32"/>
      <c r="T73" s="32"/>
      <c r="U73" s="32"/>
      <c r="V73" s="32"/>
    </row>
    <row r="74" spans="1:22">
      <c r="A74" s="32"/>
      <c r="B74" s="32"/>
      <c r="C74" s="68"/>
      <c r="D74" s="68"/>
      <c r="E74" s="68"/>
      <c r="F74" s="68"/>
      <c r="G74" s="32"/>
      <c r="H74" s="32"/>
      <c r="I74" s="32"/>
      <c r="J74" s="32"/>
      <c r="K74" s="32"/>
      <c r="L74" s="32"/>
      <c r="M74" s="32"/>
      <c r="N74" s="32"/>
      <c r="O74" s="32"/>
      <c r="P74" s="32"/>
      <c r="Q74" s="32"/>
      <c r="R74" s="32"/>
      <c r="S74" s="32"/>
      <c r="T74" s="32"/>
      <c r="U74" s="32"/>
      <c r="V74" s="32"/>
    </row>
    <row r="75" spans="1:22">
      <c r="A75" s="32"/>
      <c r="B75" s="32"/>
      <c r="C75" s="68"/>
      <c r="D75" s="68"/>
      <c r="E75" s="68"/>
      <c r="F75" s="68"/>
      <c r="G75" s="32"/>
      <c r="H75" s="32"/>
      <c r="I75" s="32"/>
      <c r="J75" s="32"/>
      <c r="K75" s="32"/>
      <c r="L75" s="32"/>
      <c r="M75" s="32"/>
      <c r="N75" s="32"/>
      <c r="O75" s="32"/>
      <c r="P75" s="32"/>
      <c r="Q75" s="32"/>
      <c r="R75" s="32"/>
      <c r="S75" s="32"/>
      <c r="T75" s="32"/>
      <c r="U75" s="32"/>
      <c r="V75" s="32"/>
    </row>
    <row r="76" spans="1:22">
      <c r="A76" s="32"/>
      <c r="B76" s="32"/>
      <c r="C76" s="68"/>
      <c r="D76" s="68"/>
      <c r="E76" s="68"/>
      <c r="F76" s="68"/>
      <c r="G76" s="32"/>
      <c r="H76" s="32"/>
      <c r="I76" s="32"/>
      <c r="J76" s="32"/>
      <c r="K76" s="32"/>
      <c r="L76" s="32"/>
      <c r="M76" s="32"/>
      <c r="N76" s="32"/>
      <c r="O76" s="32"/>
      <c r="P76" s="32"/>
      <c r="Q76" s="32"/>
      <c r="R76" s="32"/>
      <c r="S76" s="32"/>
      <c r="T76" s="32"/>
      <c r="U76" s="32"/>
      <c r="V76" s="32"/>
    </row>
    <row r="77" spans="1:22">
      <c r="A77" s="32"/>
      <c r="B77" s="32"/>
      <c r="C77" s="68"/>
      <c r="D77" s="68"/>
      <c r="E77" s="68"/>
      <c r="F77" s="68"/>
      <c r="G77" s="32"/>
      <c r="H77" s="32"/>
      <c r="I77" s="32"/>
      <c r="J77" s="32"/>
      <c r="K77" s="32"/>
      <c r="L77" s="32"/>
      <c r="M77" s="32"/>
      <c r="N77" s="32"/>
      <c r="O77" s="32"/>
      <c r="P77" s="32"/>
      <c r="Q77" s="32"/>
      <c r="R77" s="32"/>
      <c r="S77" s="32"/>
      <c r="T77" s="32"/>
      <c r="U77" s="32"/>
      <c r="V77" s="32"/>
    </row>
    <row r="78" spans="1:22">
      <c r="A78" s="32"/>
      <c r="B78" s="32"/>
      <c r="C78" s="68"/>
      <c r="D78" s="68"/>
      <c r="E78" s="68"/>
      <c r="F78" s="68"/>
      <c r="G78" s="32"/>
      <c r="H78" s="32"/>
      <c r="I78" s="32"/>
      <c r="J78" s="32"/>
      <c r="K78" s="32"/>
      <c r="L78" s="32"/>
      <c r="M78" s="32"/>
      <c r="N78" s="32"/>
      <c r="O78" s="32"/>
      <c r="P78" s="32"/>
      <c r="Q78" s="32"/>
      <c r="R78" s="32"/>
      <c r="S78" s="32"/>
      <c r="T78" s="32"/>
      <c r="U78" s="32"/>
      <c r="V78" s="32"/>
    </row>
    <row r="79" spans="1:22">
      <c r="A79" s="32"/>
      <c r="B79" s="32"/>
      <c r="C79" s="68"/>
      <c r="D79" s="68"/>
      <c r="E79" s="68"/>
      <c r="F79" s="68"/>
      <c r="G79" s="32"/>
      <c r="H79" s="32"/>
      <c r="I79" s="32"/>
      <c r="J79" s="32"/>
      <c r="K79" s="32"/>
      <c r="L79" s="32"/>
      <c r="M79" s="32"/>
      <c r="N79" s="32"/>
      <c r="O79" s="32"/>
      <c r="P79" s="32"/>
      <c r="Q79" s="32"/>
      <c r="R79" s="32"/>
      <c r="S79" s="32"/>
      <c r="T79" s="32"/>
      <c r="U79" s="32"/>
      <c r="V79" s="32"/>
    </row>
    <row r="80" spans="1:22">
      <c r="A80" s="32"/>
      <c r="B80" s="32"/>
      <c r="C80" s="68"/>
      <c r="D80" s="68"/>
      <c r="E80" s="68"/>
      <c r="F80" s="68"/>
      <c r="G80" s="32"/>
      <c r="H80" s="32"/>
      <c r="I80" s="32"/>
      <c r="J80" s="32"/>
      <c r="K80" s="32"/>
      <c r="L80" s="32"/>
      <c r="M80" s="32"/>
      <c r="N80" s="32"/>
      <c r="O80" s="32"/>
      <c r="P80" s="32"/>
      <c r="Q80" s="32"/>
      <c r="R80" s="32"/>
      <c r="S80" s="32"/>
      <c r="T80" s="32"/>
      <c r="U80" s="32"/>
      <c r="V80" s="32"/>
    </row>
    <row r="81" spans="1:22">
      <c r="A81" s="32"/>
      <c r="B81" s="32"/>
      <c r="C81" s="68"/>
      <c r="D81" s="68"/>
      <c r="E81" s="68"/>
      <c r="F81" s="68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</row>
    <row r="82" spans="1:22">
      <c r="A82" s="32"/>
      <c r="B82" s="32"/>
      <c r="C82" s="68"/>
      <c r="D82" s="68"/>
      <c r="E82" s="68"/>
      <c r="F82" s="68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</row>
    <row r="83" spans="1:22">
      <c r="A83" s="32"/>
      <c r="B83" s="32"/>
      <c r="C83" s="68"/>
      <c r="D83" s="68"/>
      <c r="E83" s="68"/>
      <c r="F83" s="68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</row>
    <row r="84" spans="1:22">
      <c r="A84" s="32"/>
      <c r="B84" s="32"/>
      <c r="C84" s="68"/>
      <c r="D84" s="68"/>
      <c r="E84" s="68"/>
      <c r="F84" s="68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</row>
    <row r="85" spans="1:22">
      <c r="A85" s="32"/>
      <c r="B85" s="32"/>
      <c r="C85" s="68"/>
      <c r="D85" s="68"/>
      <c r="E85" s="68"/>
      <c r="F85" s="68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</row>
    <row r="86" spans="1:22">
      <c r="A86" s="32"/>
      <c r="B86" s="32"/>
      <c r="C86" s="68"/>
      <c r="D86" s="68"/>
      <c r="E86" s="68"/>
      <c r="F86" s="68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</row>
    <row r="87" spans="1:22">
      <c r="A87" s="32"/>
      <c r="B87" s="32"/>
      <c r="C87" s="68"/>
      <c r="D87" s="68"/>
      <c r="E87" s="68"/>
      <c r="F87" s="68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</row>
    <row r="88" spans="1:22">
      <c r="A88" s="32"/>
      <c r="B88" s="32"/>
      <c r="C88" s="68"/>
      <c r="D88" s="68"/>
      <c r="E88" s="68"/>
      <c r="F88" s="68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</row>
    <row r="89" spans="1:22">
      <c r="A89" s="32"/>
      <c r="B89" s="32"/>
      <c r="C89" s="68"/>
      <c r="D89" s="68"/>
      <c r="E89" s="68"/>
      <c r="F89" s="68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</row>
    <row r="90" spans="1:22">
      <c r="A90" s="32"/>
      <c r="B90" s="32"/>
      <c r="C90" s="68"/>
      <c r="D90" s="68"/>
      <c r="E90" s="68"/>
      <c r="F90" s="68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</row>
    <row r="91" spans="1:22">
      <c r="A91" s="32"/>
      <c r="B91" s="32"/>
      <c r="C91" s="68"/>
      <c r="D91" s="68"/>
      <c r="E91" s="68"/>
      <c r="F91" s="68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</row>
    <row r="92" spans="1:22">
      <c r="A92" s="32"/>
      <c r="B92" s="32"/>
      <c r="C92" s="68"/>
      <c r="D92" s="68"/>
      <c r="E92" s="68"/>
      <c r="F92" s="68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</row>
    <row r="93" spans="1:22">
      <c r="A93" s="32"/>
      <c r="B93" s="32"/>
      <c r="C93" s="68"/>
      <c r="D93" s="68"/>
      <c r="E93" s="68"/>
      <c r="F93" s="68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</row>
    <row r="94" spans="1:22">
      <c r="A94" s="32"/>
      <c r="B94" s="32"/>
      <c r="C94" s="68"/>
      <c r="D94" s="68"/>
      <c r="E94" s="68"/>
      <c r="F94" s="68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</row>
    <row r="95" spans="1:22">
      <c r="A95" s="32"/>
      <c r="B95" s="32"/>
      <c r="C95" s="68"/>
      <c r="D95" s="68"/>
      <c r="E95" s="68"/>
      <c r="F95" s="68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</row>
    <row r="96" spans="1:22">
      <c r="A96" s="32"/>
      <c r="B96" s="32"/>
      <c r="C96" s="68"/>
      <c r="D96" s="68"/>
      <c r="E96" s="68"/>
      <c r="F96" s="68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</row>
    <row r="97" spans="1:22">
      <c r="A97" s="32"/>
      <c r="B97" s="32"/>
      <c r="C97" s="68"/>
      <c r="D97" s="68"/>
      <c r="E97" s="68"/>
      <c r="F97" s="68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</row>
    <row r="98" spans="1:22">
      <c r="A98" s="32"/>
      <c r="B98" s="32"/>
      <c r="C98" s="68"/>
      <c r="D98" s="68"/>
      <c r="E98" s="68"/>
      <c r="F98" s="68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</row>
    <row r="99" spans="1:22">
      <c r="A99" s="32"/>
      <c r="B99" s="32"/>
      <c r="C99" s="68"/>
      <c r="D99" s="68"/>
      <c r="E99" s="68"/>
      <c r="F99" s="68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</row>
    <row r="100" spans="1:22">
      <c r="A100" s="32"/>
      <c r="B100" s="32"/>
      <c r="C100" s="68"/>
      <c r="D100" s="68"/>
      <c r="E100" s="68"/>
      <c r="F100" s="68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</row>
    <row r="101" spans="1:22">
      <c r="A101" s="32"/>
      <c r="B101" s="32"/>
      <c r="C101" s="68"/>
      <c r="D101" s="68"/>
      <c r="E101" s="68"/>
      <c r="F101" s="68"/>
      <c r="G101" s="32"/>
      <c r="H101" s="32"/>
      <c r="I101" s="32"/>
      <c r="J101" s="32"/>
      <c r="K101" s="32"/>
      <c r="L101" s="32"/>
      <c r="M101" s="32"/>
      <c r="N101" s="32"/>
      <c r="O101" s="32"/>
      <c r="P101" s="32"/>
      <c r="Q101" s="32"/>
      <c r="R101" s="32"/>
      <c r="S101" s="32"/>
      <c r="T101" s="32"/>
      <c r="U101" s="32"/>
      <c r="V101" s="32"/>
    </row>
    <row r="102" spans="1:22">
      <c r="A102" s="32"/>
      <c r="B102" s="32"/>
      <c r="C102" s="68"/>
      <c r="D102" s="68"/>
      <c r="E102" s="68"/>
      <c r="F102" s="68"/>
      <c r="G102" s="32"/>
      <c r="H102" s="32"/>
      <c r="I102" s="32"/>
      <c r="J102" s="32"/>
      <c r="K102" s="32"/>
      <c r="L102" s="32"/>
      <c r="M102" s="32"/>
      <c r="N102" s="32"/>
      <c r="O102" s="32"/>
      <c r="P102" s="32"/>
      <c r="Q102" s="32"/>
      <c r="R102" s="32"/>
      <c r="S102" s="32"/>
      <c r="T102" s="32"/>
      <c r="U102" s="32"/>
      <c r="V102" s="32"/>
    </row>
    <row r="103" spans="1:22">
      <c r="A103" s="32"/>
      <c r="B103" s="32"/>
      <c r="C103" s="68"/>
      <c r="D103" s="68"/>
      <c r="E103" s="68"/>
      <c r="F103" s="68"/>
      <c r="G103" s="32"/>
      <c r="H103" s="32"/>
      <c r="I103" s="32"/>
      <c r="J103" s="32"/>
      <c r="K103" s="32"/>
      <c r="L103" s="32"/>
      <c r="M103" s="32"/>
      <c r="N103" s="32"/>
      <c r="O103" s="32"/>
      <c r="P103" s="32"/>
      <c r="Q103" s="32"/>
      <c r="R103" s="32"/>
      <c r="S103" s="32"/>
      <c r="T103" s="32"/>
      <c r="U103" s="32"/>
      <c r="V103" s="32"/>
    </row>
    <row r="104" spans="1:22">
      <c r="A104" s="32"/>
      <c r="B104" s="32"/>
      <c r="C104" s="68"/>
      <c r="D104" s="68"/>
      <c r="E104" s="68"/>
      <c r="F104" s="68"/>
      <c r="G104" s="32"/>
      <c r="H104" s="32"/>
      <c r="I104" s="32"/>
      <c r="J104" s="32"/>
      <c r="K104" s="32"/>
      <c r="L104" s="32"/>
      <c r="M104" s="32"/>
      <c r="N104" s="32"/>
      <c r="O104" s="32"/>
      <c r="P104" s="32"/>
      <c r="Q104" s="32"/>
      <c r="R104" s="32"/>
      <c r="S104" s="32"/>
      <c r="T104" s="32"/>
      <c r="U104" s="32"/>
      <c r="V104" s="32"/>
    </row>
    <row r="105" spans="1:22">
      <c r="A105" s="32"/>
      <c r="B105" s="32"/>
      <c r="C105" s="68"/>
      <c r="D105" s="68"/>
      <c r="E105" s="68"/>
      <c r="F105" s="68"/>
      <c r="G105" s="32"/>
      <c r="H105" s="32"/>
      <c r="I105" s="32"/>
      <c r="J105" s="32"/>
      <c r="K105" s="32"/>
      <c r="L105" s="32"/>
      <c r="M105" s="32"/>
      <c r="N105" s="32"/>
      <c r="O105" s="32"/>
      <c r="P105" s="32"/>
      <c r="Q105" s="32"/>
      <c r="R105" s="32"/>
      <c r="S105" s="32"/>
      <c r="T105" s="32"/>
      <c r="U105" s="32"/>
      <c r="V105" s="32"/>
    </row>
    <row r="106" spans="1:22">
      <c r="A106" s="32"/>
      <c r="B106" s="32"/>
      <c r="C106" s="68"/>
      <c r="D106" s="68"/>
      <c r="E106" s="68"/>
      <c r="F106" s="68"/>
      <c r="G106" s="32"/>
      <c r="H106" s="32"/>
      <c r="I106" s="32"/>
      <c r="J106" s="32"/>
      <c r="K106" s="32"/>
      <c r="L106" s="32"/>
      <c r="M106" s="32"/>
      <c r="N106" s="32"/>
      <c r="O106" s="32"/>
      <c r="P106" s="32"/>
      <c r="Q106" s="32"/>
      <c r="R106" s="32"/>
      <c r="S106" s="32"/>
      <c r="T106" s="32"/>
      <c r="U106" s="32"/>
      <c r="V106" s="32"/>
    </row>
    <row r="107" spans="1:22">
      <c r="A107" s="32"/>
      <c r="B107" s="32"/>
      <c r="C107" s="68"/>
      <c r="D107" s="68"/>
      <c r="E107" s="68"/>
      <c r="F107" s="68"/>
      <c r="G107" s="32"/>
      <c r="H107" s="32"/>
      <c r="I107" s="32"/>
      <c r="J107" s="32"/>
      <c r="K107" s="32"/>
      <c r="L107" s="32"/>
      <c r="M107" s="32"/>
      <c r="N107" s="32"/>
      <c r="O107" s="32"/>
      <c r="P107" s="32"/>
      <c r="Q107" s="32"/>
      <c r="R107" s="32"/>
      <c r="S107" s="32"/>
      <c r="T107" s="32"/>
      <c r="U107" s="32"/>
      <c r="V107" s="32"/>
    </row>
    <row r="108" spans="1:22">
      <c r="A108" s="32"/>
      <c r="B108" s="32"/>
      <c r="C108" s="68"/>
      <c r="D108" s="68"/>
      <c r="E108" s="68"/>
      <c r="F108" s="68"/>
      <c r="G108" s="32"/>
      <c r="H108" s="32"/>
      <c r="I108" s="32"/>
      <c r="J108" s="32"/>
      <c r="K108" s="32"/>
      <c r="L108" s="32"/>
      <c r="M108" s="32"/>
      <c r="N108" s="32"/>
      <c r="O108" s="32"/>
      <c r="P108" s="32"/>
      <c r="Q108" s="32"/>
      <c r="R108" s="32"/>
      <c r="S108" s="32"/>
      <c r="T108" s="32"/>
      <c r="U108" s="32"/>
      <c r="V108" s="32"/>
    </row>
    <row r="109" spans="1:22">
      <c r="A109" s="32"/>
      <c r="B109" s="32"/>
      <c r="C109" s="68"/>
      <c r="D109" s="68"/>
      <c r="E109" s="68"/>
      <c r="F109" s="68"/>
      <c r="G109" s="32"/>
      <c r="H109" s="32"/>
      <c r="I109" s="32"/>
      <c r="J109" s="32"/>
      <c r="K109" s="32"/>
      <c r="L109" s="32"/>
      <c r="M109" s="32"/>
      <c r="N109" s="32"/>
      <c r="O109" s="32"/>
      <c r="P109" s="32"/>
      <c r="Q109" s="32"/>
      <c r="R109" s="32"/>
      <c r="S109" s="32"/>
      <c r="T109" s="32"/>
      <c r="U109" s="32"/>
      <c r="V109" s="32"/>
    </row>
    <row r="110" spans="1:22">
      <c r="A110" s="32"/>
      <c r="B110" s="32"/>
      <c r="C110" s="68"/>
      <c r="D110" s="68"/>
      <c r="E110" s="68"/>
      <c r="F110" s="68"/>
      <c r="G110" s="32"/>
      <c r="H110" s="32"/>
      <c r="I110" s="32"/>
      <c r="J110" s="32"/>
      <c r="K110" s="32"/>
      <c r="L110" s="32"/>
      <c r="M110" s="32"/>
      <c r="N110" s="32"/>
      <c r="O110" s="32"/>
      <c r="P110" s="32"/>
      <c r="Q110" s="32"/>
      <c r="R110" s="32"/>
      <c r="S110" s="32"/>
      <c r="T110" s="32"/>
      <c r="U110" s="32"/>
      <c r="V110" s="32"/>
    </row>
    <row r="111" spans="1:22">
      <c r="A111" s="32"/>
      <c r="B111" s="32"/>
      <c r="C111" s="68"/>
      <c r="D111" s="68"/>
      <c r="E111" s="68"/>
      <c r="F111" s="68"/>
      <c r="G111" s="32"/>
      <c r="H111" s="32"/>
      <c r="I111" s="32"/>
      <c r="J111" s="32"/>
      <c r="K111" s="32"/>
      <c r="L111" s="32"/>
      <c r="M111" s="32"/>
      <c r="N111" s="32"/>
      <c r="O111" s="32"/>
      <c r="P111" s="32"/>
      <c r="Q111" s="32"/>
      <c r="R111" s="32"/>
      <c r="S111" s="32"/>
      <c r="T111" s="32"/>
      <c r="U111" s="32"/>
      <c r="V111" s="32"/>
    </row>
    <row r="112" spans="1:22">
      <c r="A112" s="32"/>
      <c r="B112" s="32"/>
      <c r="C112" s="68"/>
      <c r="D112" s="68"/>
      <c r="E112" s="68"/>
      <c r="F112" s="68"/>
      <c r="G112" s="32"/>
      <c r="H112" s="32"/>
      <c r="I112" s="32"/>
      <c r="J112" s="32"/>
      <c r="K112" s="32"/>
      <c r="L112" s="32"/>
      <c r="M112" s="32"/>
      <c r="N112" s="32"/>
      <c r="O112" s="32"/>
      <c r="P112" s="32"/>
      <c r="Q112" s="32"/>
      <c r="R112" s="32"/>
      <c r="S112" s="32"/>
      <c r="T112" s="32"/>
      <c r="U112" s="32"/>
      <c r="V112" s="32"/>
    </row>
    <row r="113" spans="1:22">
      <c r="A113" s="32"/>
      <c r="B113" s="32"/>
      <c r="C113" s="68"/>
      <c r="D113" s="68"/>
      <c r="E113" s="68"/>
      <c r="F113" s="68"/>
      <c r="G113" s="32"/>
      <c r="H113" s="32"/>
      <c r="I113" s="32"/>
      <c r="J113" s="32"/>
      <c r="K113" s="32"/>
      <c r="L113" s="32"/>
      <c r="M113" s="32"/>
      <c r="N113" s="32"/>
      <c r="O113" s="32"/>
      <c r="P113" s="32"/>
      <c r="Q113" s="32"/>
      <c r="R113" s="32"/>
      <c r="S113" s="32"/>
      <c r="T113" s="32"/>
      <c r="U113" s="32"/>
      <c r="V113" s="32"/>
    </row>
    <row r="114" spans="1:22">
      <c r="A114" s="32"/>
      <c r="B114" s="32"/>
      <c r="C114" s="68"/>
      <c r="D114" s="68"/>
      <c r="E114" s="68"/>
      <c r="F114" s="68"/>
      <c r="G114" s="32"/>
      <c r="H114" s="32"/>
      <c r="I114" s="32"/>
      <c r="J114" s="32"/>
      <c r="K114" s="32"/>
      <c r="L114" s="32"/>
      <c r="M114" s="32"/>
      <c r="N114" s="32"/>
      <c r="O114" s="32"/>
      <c r="P114" s="32"/>
      <c r="Q114" s="32"/>
      <c r="R114" s="32"/>
      <c r="S114" s="32"/>
      <c r="T114" s="32"/>
      <c r="U114" s="32"/>
      <c r="V114" s="32"/>
    </row>
    <row r="115" spans="1:22">
      <c r="A115" s="32"/>
      <c r="B115" s="32"/>
      <c r="C115" s="68"/>
      <c r="D115" s="68"/>
      <c r="E115" s="68"/>
      <c r="F115" s="68"/>
      <c r="G115" s="32"/>
      <c r="H115" s="32"/>
      <c r="I115" s="32"/>
      <c r="J115" s="32"/>
      <c r="K115" s="32"/>
      <c r="L115" s="32"/>
      <c r="M115" s="32"/>
      <c r="N115" s="32"/>
      <c r="O115" s="32"/>
      <c r="P115" s="32"/>
      <c r="Q115" s="32"/>
      <c r="R115" s="32"/>
      <c r="S115" s="32"/>
      <c r="T115" s="32"/>
      <c r="U115" s="32"/>
      <c r="V115" s="32"/>
    </row>
    <row r="116" spans="1:22">
      <c r="A116" s="32"/>
      <c r="B116" s="32"/>
      <c r="C116" s="68"/>
      <c r="D116" s="68"/>
      <c r="E116" s="68"/>
      <c r="F116" s="68"/>
      <c r="G116" s="32"/>
      <c r="H116" s="32"/>
      <c r="I116" s="32"/>
      <c r="J116" s="32"/>
      <c r="K116" s="32"/>
      <c r="L116" s="32"/>
      <c r="M116" s="32"/>
      <c r="N116" s="32"/>
      <c r="O116" s="32"/>
      <c r="P116" s="32"/>
      <c r="Q116" s="32"/>
      <c r="R116" s="32"/>
      <c r="S116" s="32"/>
      <c r="T116" s="32"/>
      <c r="U116" s="32"/>
      <c r="V116" s="32"/>
    </row>
    <row r="117" spans="1:22">
      <c r="A117" s="32"/>
      <c r="B117" s="32"/>
      <c r="C117" s="68"/>
      <c r="D117" s="68"/>
      <c r="E117" s="68"/>
      <c r="F117" s="68"/>
      <c r="G117" s="32"/>
      <c r="H117" s="32"/>
      <c r="I117" s="32"/>
      <c r="J117" s="32"/>
      <c r="K117" s="32"/>
      <c r="L117" s="32"/>
      <c r="M117" s="32"/>
      <c r="N117" s="32"/>
      <c r="O117" s="32"/>
      <c r="P117" s="32"/>
      <c r="Q117" s="32"/>
      <c r="R117" s="32"/>
      <c r="S117" s="32"/>
      <c r="T117" s="32"/>
      <c r="U117" s="32"/>
      <c r="V117" s="32"/>
    </row>
    <row r="118" spans="1:22">
      <c r="A118" s="32"/>
      <c r="B118" s="32"/>
      <c r="C118" s="68"/>
      <c r="D118" s="68"/>
      <c r="E118" s="68"/>
      <c r="F118" s="68"/>
      <c r="G118" s="32"/>
      <c r="H118" s="32"/>
      <c r="I118" s="32"/>
      <c r="J118" s="32"/>
      <c r="K118" s="32"/>
      <c r="L118" s="32"/>
      <c r="M118" s="32"/>
      <c r="N118" s="32"/>
      <c r="O118" s="32"/>
      <c r="P118" s="32"/>
      <c r="Q118" s="32"/>
      <c r="R118" s="32"/>
      <c r="S118" s="32"/>
      <c r="T118" s="32"/>
      <c r="U118" s="32"/>
      <c r="V118" s="32"/>
    </row>
    <row r="119" spans="1:22">
      <c r="A119" s="32"/>
      <c r="B119" s="32"/>
      <c r="C119" s="68"/>
      <c r="D119" s="68"/>
      <c r="E119" s="68"/>
      <c r="F119" s="68"/>
      <c r="G119" s="32"/>
      <c r="H119" s="32"/>
      <c r="I119" s="32"/>
      <c r="J119" s="32"/>
      <c r="K119" s="32"/>
      <c r="L119" s="32"/>
      <c r="M119" s="32"/>
      <c r="N119" s="32"/>
      <c r="O119" s="32"/>
      <c r="P119" s="32"/>
      <c r="Q119" s="32"/>
      <c r="R119" s="32"/>
      <c r="S119" s="32"/>
      <c r="T119" s="32"/>
      <c r="U119" s="32"/>
      <c r="V119" s="32"/>
    </row>
    <row r="120" spans="1:22">
      <c r="A120" s="32"/>
      <c r="B120" s="32"/>
      <c r="C120" s="68"/>
      <c r="D120" s="68"/>
      <c r="E120" s="68"/>
      <c r="F120" s="68"/>
      <c r="G120" s="32"/>
      <c r="H120" s="32"/>
      <c r="I120" s="32"/>
      <c r="J120" s="32"/>
      <c r="K120" s="32"/>
      <c r="L120" s="32"/>
      <c r="M120" s="32"/>
      <c r="N120" s="32"/>
      <c r="O120" s="32"/>
      <c r="P120" s="32"/>
      <c r="Q120" s="32"/>
      <c r="R120" s="32"/>
      <c r="S120" s="32"/>
      <c r="T120" s="32"/>
      <c r="U120" s="32"/>
      <c r="V120" s="32"/>
    </row>
    <row r="121" spans="1:22">
      <c r="G121" s="32"/>
      <c r="H121" s="32"/>
      <c r="I121" s="32"/>
      <c r="J121" s="32"/>
      <c r="K121" s="32"/>
      <c r="L121" s="32"/>
      <c r="M121" s="32"/>
      <c r="N121" s="32"/>
      <c r="O121" s="32"/>
      <c r="P121" s="32"/>
      <c r="Q121" s="32"/>
      <c r="R121" s="32"/>
      <c r="S121" s="32"/>
      <c r="T121" s="32"/>
      <c r="U121" s="32"/>
      <c r="V121" s="32"/>
    </row>
    <row r="122" spans="1:22">
      <c r="G122" s="32"/>
      <c r="H122" s="32"/>
      <c r="I122" s="32"/>
      <c r="J122" s="32"/>
      <c r="K122" s="32"/>
      <c r="L122" s="32"/>
      <c r="M122" s="32"/>
      <c r="N122" s="32"/>
      <c r="O122" s="32"/>
      <c r="P122" s="32"/>
      <c r="Q122" s="32"/>
      <c r="R122" s="32"/>
      <c r="S122" s="32"/>
      <c r="T122" s="32"/>
      <c r="U122" s="32"/>
      <c r="V122" s="32"/>
    </row>
    <row r="123" spans="1:22">
      <c r="G123" s="32"/>
      <c r="H123" s="32"/>
      <c r="I123" s="32"/>
      <c r="J123" s="32"/>
      <c r="K123" s="32"/>
      <c r="L123" s="32"/>
      <c r="M123" s="32"/>
      <c r="N123" s="32"/>
      <c r="O123" s="32"/>
      <c r="P123" s="32"/>
      <c r="Q123" s="32"/>
      <c r="R123" s="32"/>
      <c r="S123" s="32"/>
      <c r="T123" s="32"/>
      <c r="U123" s="32"/>
      <c r="V123" s="32"/>
    </row>
    <row r="124" spans="1:22"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</row>
    <row r="125" spans="1:22"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</row>
    <row r="126" spans="1:22">
      <c r="G126" s="32"/>
      <c r="H126" s="32"/>
      <c r="I126" s="32"/>
      <c r="J126" s="32"/>
      <c r="K126" s="32"/>
      <c r="L126" s="32"/>
      <c r="M126" s="32"/>
      <c r="N126" s="32"/>
      <c r="O126" s="32"/>
      <c r="P126" s="32"/>
      <c r="Q126" s="32"/>
      <c r="R126" s="32"/>
      <c r="S126" s="32"/>
      <c r="T126" s="32"/>
      <c r="U126" s="32"/>
      <c r="V126" s="32"/>
    </row>
    <row r="127" spans="1:22">
      <c r="G127" s="32"/>
      <c r="H127" s="32"/>
      <c r="I127" s="32"/>
      <c r="J127" s="32"/>
      <c r="K127" s="32"/>
      <c r="L127" s="32"/>
      <c r="M127" s="32"/>
      <c r="N127" s="32"/>
      <c r="O127" s="32"/>
      <c r="P127" s="32"/>
      <c r="Q127" s="32"/>
      <c r="R127" s="32"/>
      <c r="S127" s="32"/>
      <c r="T127" s="32"/>
      <c r="U127" s="32"/>
      <c r="V127" s="32"/>
    </row>
    <row r="128" spans="1:22">
      <c r="G128" s="32"/>
      <c r="H128" s="32"/>
      <c r="I128" s="32"/>
      <c r="J128" s="32"/>
      <c r="K128" s="32"/>
      <c r="L128" s="32"/>
      <c r="M128" s="32"/>
      <c r="N128" s="32"/>
      <c r="O128" s="32"/>
      <c r="P128" s="32"/>
      <c r="Q128" s="32"/>
      <c r="R128" s="32"/>
      <c r="S128" s="32"/>
      <c r="T128" s="32"/>
      <c r="U128" s="32"/>
      <c r="V128" s="32"/>
    </row>
    <row r="129" spans="7:22">
      <c r="G129" s="32"/>
      <c r="H129" s="32"/>
      <c r="I129" s="32"/>
      <c r="J129" s="32"/>
      <c r="K129" s="32"/>
      <c r="L129" s="32"/>
      <c r="M129" s="32"/>
      <c r="N129" s="32"/>
      <c r="O129" s="32"/>
      <c r="P129" s="32"/>
      <c r="Q129" s="32"/>
      <c r="R129" s="32"/>
      <c r="S129" s="32"/>
      <c r="T129" s="32"/>
      <c r="U129" s="32"/>
      <c r="V129" s="32"/>
    </row>
    <row r="130" spans="7:22">
      <c r="G130" s="32"/>
      <c r="H130" s="32"/>
      <c r="I130" s="32"/>
      <c r="J130" s="32"/>
      <c r="K130" s="32"/>
      <c r="L130" s="32"/>
      <c r="M130" s="32"/>
      <c r="N130" s="32"/>
      <c r="O130" s="32"/>
      <c r="P130" s="32"/>
      <c r="Q130" s="32"/>
      <c r="R130" s="32"/>
      <c r="S130" s="32"/>
      <c r="T130" s="32"/>
      <c r="U130" s="32"/>
      <c r="V130" s="32"/>
    </row>
    <row r="131" spans="7:22">
      <c r="G131" s="32"/>
      <c r="H131" s="32"/>
      <c r="I131" s="32"/>
      <c r="J131" s="32"/>
      <c r="K131" s="32"/>
      <c r="L131" s="32"/>
      <c r="M131" s="32"/>
      <c r="N131" s="32"/>
      <c r="O131" s="32"/>
      <c r="P131" s="32"/>
      <c r="Q131" s="32"/>
      <c r="R131" s="32"/>
      <c r="S131" s="32"/>
      <c r="T131" s="32"/>
      <c r="U131" s="32"/>
      <c r="V131" s="32"/>
    </row>
    <row r="132" spans="7:22">
      <c r="G132" s="32"/>
      <c r="H132" s="32"/>
      <c r="I132" s="32"/>
      <c r="J132" s="32"/>
      <c r="K132" s="32"/>
      <c r="L132" s="32"/>
      <c r="M132" s="32"/>
      <c r="N132" s="32"/>
      <c r="O132" s="32"/>
      <c r="P132" s="32"/>
      <c r="Q132" s="32"/>
      <c r="R132" s="32"/>
      <c r="S132" s="32"/>
      <c r="T132" s="32"/>
      <c r="U132" s="32"/>
      <c r="V132" s="32"/>
    </row>
    <row r="133" spans="7:22">
      <c r="G133" s="32"/>
      <c r="H133" s="32"/>
      <c r="I133" s="32"/>
      <c r="J133" s="32"/>
      <c r="K133" s="32"/>
      <c r="L133" s="32"/>
      <c r="M133" s="32"/>
      <c r="N133" s="32"/>
      <c r="O133" s="32"/>
      <c r="P133" s="32"/>
      <c r="Q133" s="32"/>
      <c r="R133" s="32"/>
      <c r="S133" s="32"/>
      <c r="T133" s="32"/>
      <c r="U133" s="32"/>
      <c r="V133" s="32"/>
    </row>
    <row r="134" spans="7:22">
      <c r="G134" s="32"/>
      <c r="H134" s="32"/>
      <c r="I134" s="32"/>
      <c r="J134" s="32"/>
      <c r="K134" s="32"/>
      <c r="L134" s="32"/>
      <c r="M134" s="32"/>
      <c r="N134" s="32"/>
      <c r="O134" s="32"/>
      <c r="P134" s="32"/>
      <c r="Q134" s="32"/>
      <c r="R134" s="32"/>
      <c r="S134" s="32"/>
      <c r="T134" s="32"/>
      <c r="U134" s="32"/>
      <c r="V134" s="32"/>
    </row>
    <row r="135" spans="7:22">
      <c r="G135" s="32"/>
      <c r="H135" s="32"/>
      <c r="I135" s="32"/>
      <c r="J135" s="32"/>
      <c r="K135" s="32"/>
      <c r="L135" s="32"/>
      <c r="M135" s="32"/>
      <c r="N135" s="32"/>
      <c r="O135" s="32"/>
      <c r="P135" s="32"/>
      <c r="Q135" s="32"/>
      <c r="R135" s="32"/>
      <c r="S135" s="32"/>
      <c r="T135" s="32"/>
      <c r="U135" s="32"/>
      <c r="V135" s="32"/>
    </row>
    <row r="136" spans="7:22">
      <c r="G136" s="32"/>
      <c r="H136" s="32"/>
      <c r="I136" s="32"/>
      <c r="J136" s="32"/>
      <c r="K136" s="32"/>
      <c r="L136" s="32"/>
      <c r="M136" s="32"/>
      <c r="N136" s="32"/>
      <c r="O136" s="32"/>
      <c r="P136" s="32"/>
      <c r="Q136" s="32"/>
      <c r="R136" s="32"/>
      <c r="S136" s="32"/>
      <c r="T136" s="32"/>
      <c r="U136" s="32"/>
      <c r="V136" s="32"/>
    </row>
    <row r="137" spans="7:22">
      <c r="G137" s="32"/>
      <c r="H137" s="32"/>
      <c r="I137" s="32"/>
      <c r="J137" s="32"/>
      <c r="K137" s="32"/>
      <c r="L137" s="32"/>
      <c r="M137" s="32"/>
      <c r="N137" s="32"/>
      <c r="O137" s="32"/>
      <c r="P137" s="32"/>
      <c r="Q137" s="32"/>
      <c r="R137" s="32"/>
      <c r="S137" s="32"/>
      <c r="T137" s="32"/>
      <c r="U137" s="32"/>
      <c r="V137" s="32"/>
    </row>
    <row r="138" spans="7:22">
      <c r="G138" s="32"/>
      <c r="H138" s="32"/>
      <c r="I138" s="32"/>
      <c r="J138" s="32"/>
      <c r="K138" s="32"/>
      <c r="L138" s="32"/>
      <c r="M138" s="32"/>
      <c r="N138" s="32"/>
      <c r="O138" s="32"/>
      <c r="P138" s="32"/>
      <c r="Q138" s="32"/>
      <c r="R138" s="32"/>
      <c r="S138" s="32"/>
      <c r="T138" s="32"/>
      <c r="U138" s="32"/>
      <c r="V138" s="32"/>
    </row>
    <row r="139" spans="7:22">
      <c r="G139" s="32"/>
      <c r="H139" s="32"/>
      <c r="I139" s="32"/>
      <c r="J139" s="32"/>
      <c r="K139" s="32"/>
      <c r="L139" s="32"/>
      <c r="M139" s="32"/>
      <c r="N139" s="32"/>
      <c r="O139" s="32"/>
      <c r="P139" s="32"/>
      <c r="Q139" s="32"/>
      <c r="R139" s="32"/>
      <c r="S139" s="32"/>
      <c r="T139" s="32"/>
      <c r="U139" s="32"/>
      <c r="V139" s="32"/>
    </row>
    <row r="140" spans="7:22">
      <c r="G140" s="32"/>
      <c r="H140" s="32"/>
      <c r="I140" s="32"/>
      <c r="J140" s="32"/>
      <c r="K140" s="32"/>
      <c r="L140" s="32"/>
      <c r="M140" s="32"/>
      <c r="N140" s="32"/>
      <c r="O140" s="32"/>
      <c r="P140" s="32"/>
      <c r="Q140" s="32"/>
      <c r="R140" s="32"/>
      <c r="S140" s="32"/>
      <c r="T140" s="32"/>
      <c r="U140" s="32"/>
      <c r="V140" s="32"/>
    </row>
    <row r="141" spans="7:22">
      <c r="G141" s="32"/>
      <c r="H141" s="32"/>
      <c r="I141" s="32"/>
      <c r="J141" s="32"/>
      <c r="K141" s="32"/>
      <c r="L141" s="32"/>
      <c r="M141" s="32"/>
      <c r="N141" s="32"/>
      <c r="O141" s="32"/>
      <c r="P141" s="32"/>
      <c r="Q141" s="32"/>
      <c r="R141" s="32"/>
      <c r="S141" s="32"/>
      <c r="T141" s="32"/>
      <c r="U141" s="32"/>
      <c r="V141" s="32"/>
    </row>
    <row r="142" spans="7:22">
      <c r="G142" s="32"/>
      <c r="H142" s="32"/>
      <c r="I142" s="32"/>
      <c r="J142" s="32"/>
      <c r="K142" s="32"/>
      <c r="L142" s="32"/>
      <c r="M142" s="32"/>
      <c r="N142" s="32"/>
      <c r="O142" s="32"/>
      <c r="P142" s="32"/>
      <c r="Q142" s="32"/>
      <c r="R142" s="32"/>
      <c r="S142" s="32"/>
      <c r="T142" s="32"/>
      <c r="U142" s="32"/>
      <c r="V142" s="32"/>
    </row>
    <row r="143" spans="7:22">
      <c r="G143" s="32"/>
      <c r="H143" s="32"/>
      <c r="I143" s="32"/>
      <c r="J143" s="32"/>
      <c r="K143" s="32"/>
      <c r="L143" s="32"/>
      <c r="M143" s="32"/>
      <c r="N143" s="32"/>
      <c r="O143" s="32"/>
      <c r="P143" s="32"/>
      <c r="Q143" s="32"/>
      <c r="R143" s="32"/>
      <c r="S143" s="32"/>
      <c r="T143" s="32"/>
      <c r="U143" s="32"/>
      <c r="V143" s="32"/>
    </row>
    <row r="144" spans="7:22">
      <c r="G144" s="32"/>
      <c r="H144" s="32"/>
      <c r="I144" s="32"/>
      <c r="J144" s="32"/>
      <c r="K144" s="32"/>
      <c r="L144" s="32"/>
      <c r="M144" s="32"/>
      <c r="N144" s="32"/>
      <c r="O144" s="32"/>
      <c r="P144" s="32"/>
      <c r="Q144" s="32"/>
      <c r="R144" s="32"/>
      <c r="S144" s="32"/>
      <c r="T144" s="32"/>
      <c r="U144" s="32"/>
      <c r="V144" s="32"/>
    </row>
    <row r="145" spans="7:22">
      <c r="G145" s="32"/>
      <c r="H145" s="32"/>
      <c r="I145" s="32"/>
      <c r="J145" s="32"/>
      <c r="K145" s="32"/>
      <c r="L145" s="32"/>
      <c r="M145" s="32"/>
      <c r="N145" s="32"/>
      <c r="O145" s="32"/>
      <c r="P145" s="32"/>
      <c r="Q145" s="32"/>
      <c r="R145" s="32"/>
      <c r="S145" s="32"/>
      <c r="T145" s="32"/>
      <c r="U145" s="32"/>
      <c r="V145" s="32"/>
    </row>
    <row r="146" spans="7:22">
      <c r="G146" s="32"/>
      <c r="H146" s="32"/>
      <c r="I146" s="32"/>
      <c r="J146" s="32"/>
      <c r="K146" s="32"/>
      <c r="L146" s="32"/>
      <c r="M146" s="32"/>
      <c r="N146" s="32"/>
      <c r="O146" s="32"/>
      <c r="P146" s="32"/>
      <c r="Q146" s="32"/>
      <c r="R146" s="32"/>
      <c r="S146" s="32"/>
      <c r="T146" s="32"/>
      <c r="U146" s="32"/>
      <c r="V146" s="32"/>
    </row>
    <row r="147" spans="7:22">
      <c r="G147" s="32"/>
      <c r="H147" s="32"/>
      <c r="I147" s="32"/>
      <c r="J147" s="32"/>
      <c r="K147" s="32"/>
      <c r="L147" s="32"/>
      <c r="M147" s="32"/>
      <c r="N147" s="32"/>
      <c r="O147" s="32"/>
      <c r="P147" s="32"/>
      <c r="Q147" s="32"/>
      <c r="R147" s="32"/>
      <c r="S147" s="32"/>
      <c r="T147" s="32"/>
      <c r="U147" s="32"/>
      <c r="V147" s="32"/>
    </row>
    <row r="148" spans="7:22">
      <c r="G148" s="32"/>
      <c r="H148" s="32"/>
      <c r="I148" s="32"/>
      <c r="J148" s="32"/>
      <c r="K148" s="32"/>
      <c r="L148" s="32"/>
      <c r="M148" s="32"/>
      <c r="N148" s="32"/>
      <c r="O148" s="32"/>
      <c r="P148" s="32"/>
      <c r="Q148" s="32"/>
      <c r="R148" s="32"/>
      <c r="S148" s="32"/>
      <c r="T148" s="32"/>
      <c r="U148" s="32"/>
      <c r="V148" s="32"/>
    </row>
    <row r="149" spans="7:22">
      <c r="G149" s="32"/>
      <c r="H149" s="32"/>
      <c r="I149" s="32"/>
      <c r="J149" s="32"/>
      <c r="K149" s="32"/>
      <c r="L149" s="32"/>
      <c r="M149" s="32"/>
      <c r="N149" s="32"/>
      <c r="O149" s="32"/>
      <c r="P149" s="32"/>
      <c r="Q149" s="32"/>
      <c r="R149" s="32"/>
      <c r="S149" s="32"/>
      <c r="T149" s="32"/>
      <c r="U149" s="32"/>
      <c r="V149" s="32"/>
    </row>
    <row r="150" spans="7:22">
      <c r="G150" s="32"/>
      <c r="H150" s="32"/>
      <c r="I150" s="32"/>
      <c r="J150" s="32"/>
      <c r="K150" s="32"/>
      <c r="L150" s="32"/>
      <c r="M150" s="32"/>
      <c r="N150" s="32"/>
      <c r="O150" s="32"/>
      <c r="P150" s="32"/>
      <c r="Q150" s="32"/>
      <c r="R150" s="32"/>
      <c r="S150" s="32"/>
      <c r="T150" s="32"/>
      <c r="U150" s="32"/>
      <c r="V150" s="32"/>
    </row>
    <row r="151" spans="7:22">
      <c r="G151" s="32"/>
      <c r="H151" s="32"/>
      <c r="I151" s="32"/>
      <c r="J151" s="32"/>
      <c r="K151" s="32"/>
      <c r="L151" s="32"/>
      <c r="M151" s="32"/>
      <c r="N151" s="32"/>
      <c r="O151" s="32"/>
      <c r="P151" s="32"/>
      <c r="Q151" s="32"/>
      <c r="R151" s="32"/>
      <c r="S151" s="32"/>
      <c r="T151" s="32"/>
      <c r="U151" s="32"/>
      <c r="V151" s="32"/>
    </row>
    <row r="152" spans="7:22">
      <c r="G152" s="32"/>
      <c r="H152" s="32"/>
      <c r="I152" s="32"/>
      <c r="J152" s="32"/>
      <c r="K152" s="32"/>
      <c r="L152" s="32"/>
      <c r="M152" s="32"/>
      <c r="N152" s="32"/>
      <c r="O152" s="32"/>
      <c r="P152" s="32"/>
      <c r="Q152" s="32"/>
      <c r="R152" s="32"/>
      <c r="S152" s="32"/>
      <c r="T152" s="32"/>
      <c r="U152" s="32"/>
      <c r="V152" s="32"/>
    </row>
    <row r="153" spans="7:22">
      <c r="G153" s="32"/>
      <c r="H153" s="32"/>
      <c r="I153" s="32"/>
      <c r="J153" s="32"/>
      <c r="K153" s="32"/>
      <c r="L153" s="32"/>
      <c r="M153" s="32"/>
      <c r="N153" s="32"/>
      <c r="O153" s="32"/>
      <c r="P153" s="32"/>
      <c r="Q153" s="32"/>
      <c r="R153" s="32"/>
      <c r="S153" s="32"/>
      <c r="T153" s="32"/>
      <c r="U153" s="32"/>
      <c r="V153" s="32"/>
    </row>
    <row r="154" spans="7:22">
      <c r="G154" s="32"/>
      <c r="H154" s="32"/>
      <c r="I154" s="32"/>
      <c r="J154" s="32"/>
      <c r="K154" s="32"/>
      <c r="L154" s="32"/>
      <c r="M154" s="32"/>
      <c r="N154" s="32"/>
      <c r="O154" s="32"/>
      <c r="P154" s="32"/>
      <c r="Q154" s="32"/>
      <c r="R154" s="32"/>
      <c r="S154" s="32"/>
      <c r="T154" s="32"/>
      <c r="U154" s="32"/>
      <c r="V154" s="32"/>
    </row>
    <row r="155" spans="7:22">
      <c r="G155" s="32"/>
      <c r="H155" s="32"/>
      <c r="I155" s="32"/>
      <c r="J155" s="32"/>
      <c r="K155" s="32"/>
      <c r="L155" s="32"/>
      <c r="M155" s="32"/>
      <c r="N155" s="32"/>
      <c r="O155" s="32"/>
      <c r="P155" s="32"/>
      <c r="Q155" s="32"/>
      <c r="R155" s="32"/>
      <c r="S155" s="32"/>
      <c r="T155" s="32"/>
      <c r="U155" s="32"/>
      <c r="V155" s="32"/>
    </row>
    <row r="156" spans="7:22"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</row>
    <row r="157" spans="7:22"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</row>
    <row r="158" spans="7:22">
      <c r="G158" s="32"/>
      <c r="H158" s="32"/>
      <c r="I158" s="32"/>
      <c r="J158" s="32"/>
      <c r="K158" s="32"/>
      <c r="L158" s="32"/>
      <c r="M158" s="32"/>
      <c r="N158" s="32"/>
      <c r="O158" s="32"/>
      <c r="P158" s="32"/>
      <c r="Q158" s="32"/>
      <c r="R158" s="32"/>
      <c r="S158" s="32"/>
      <c r="T158" s="32"/>
      <c r="U158" s="32"/>
      <c r="V158" s="32"/>
    </row>
    <row r="159" spans="7:22">
      <c r="G159" s="32"/>
      <c r="H159" s="32"/>
      <c r="I159" s="32"/>
      <c r="J159" s="32"/>
      <c r="K159" s="32"/>
      <c r="L159" s="32"/>
      <c r="M159" s="32"/>
      <c r="N159" s="32"/>
      <c r="O159" s="32"/>
      <c r="P159" s="32"/>
      <c r="Q159" s="32"/>
      <c r="R159" s="32"/>
      <c r="S159" s="32"/>
      <c r="T159" s="32"/>
      <c r="U159" s="32"/>
      <c r="V159" s="32"/>
    </row>
    <row r="160" spans="7:22">
      <c r="G160" s="32"/>
      <c r="H160" s="32"/>
      <c r="I160" s="32"/>
      <c r="J160" s="32"/>
      <c r="K160" s="32"/>
      <c r="L160" s="32"/>
      <c r="M160" s="32"/>
      <c r="N160" s="32"/>
      <c r="O160" s="32"/>
      <c r="P160" s="32"/>
      <c r="Q160" s="32"/>
      <c r="R160" s="32"/>
      <c r="S160" s="32"/>
      <c r="T160" s="32"/>
      <c r="U160" s="32"/>
      <c r="V160" s="32"/>
    </row>
    <row r="161" spans="7:22">
      <c r="G161" s="32"/>
      <c r="H161" s="32"/>
      <c r="I161" s="32"/>
      <c r="J161" s="32"/>
      <c r="K161" s="32"/>
      <c r="L161" s="32"/>
      <c r="M161" s="32"/>
      <c r="N161" s="32"/>
      <c r="O161" s="32"/>
      <c r="P161" s="32"/>
      <c r="Q161" s="32"/>
      <c r="R161" s="32"/>
      <c r="S161" s="32"/>
      <c r="T161" s="32"/>
      <c r="U161" s="32"/>
      <c r="V161" s="32"/>
    </row>
    <row r="162" spans="7:22">
      <c r="G162" s="32"/>
      <c r="H162" s="32"/>
      <c r="I162" s="32"/>
      <c r="J162" s="32"/>
      <c r="K162" s="32"/>
      <c r="L162" s="32"/>
      <c r="M162" s="32"/>
      <c r="N162" s="32"/>
      <c r="O162" s="32"/>
      <c r="P162" s="32"/>
      <c r="Q162" s="32"/>
      <c r="R162" s="32"/>
      <c r="S162" s="32"/>
      <c r="T162" s="32"/>
      <c r="U162" s="32"/>
      <c r="V162" s="32"/>
    </row>
    <row r="163" spans="7:22">
      <c r="G163" s="32"/>
      <c r="H163" s="32"/>
      <c r="I163" s="32"/>
      <c r="J163" s="32"/>
      <c r="K163" s="32"/>
      <c r="L163" s="32"/>
      <c r="M163" s="32"/>
      <c r="N163" s="32"/>
      <c r="O163" s="32"/>
      <c r="P163" s="32"/>
      <c r="Q163" s="32"/>
      <c r="R163" s="32"/>
      <c r="S163" s="32"/>
      <c r="T163" s="32"/>
      <c r="U163" s="32"/>
      <c r="V163" s="32"/>
    </row>
    <row r="164" spans="7:22">
      <c r="G164" s="32"/>
      <c r="H164" s="32"/>
      <c r="I164" s="32"/>
      <c r="J164" s="32"/>
      <c r="K164" s="32"/>
      <c r="L164" s="32"/>
      <c r="M164" s="32"/>
      <c r="N164" s="32"/>
      <c r="O164" s="32"/>
      <c r="P164" s="32"/>
      <c r="Q164" s="32"/>
      <c r="R164" s="32"/>
      <c r="S164" s="32"/>
      <c r="T164" s="32"/>
      <c r="U164" s="32"/>
      <c r="V164" s="32"/>
    </row>
    <row r="165" spans="7:22">
      <c r="G165" s="32"/>
      <c r="H165" s="32"/>
      <c r="I165" s="32"/>
      <c r="J165" s="32"/>
      <c r="K165" s="32"/>
      <c r="L165" s="32"/>
      <c r="M165" s="32"/>
      <c r="N165" s="32"/>
      <c r="O165" s="32"/>
      <c r="P165" s="32"/>
      <c r="Q165" s="32"/>
      <c r="R165" s="32"/>
      <c r="S165" s="32"/>
      <c r="T165" s="32"/>
      <c r="U165" s="32"/>
      <c r="V165" s="32"/>
    </row>
    <row r="166" spans="7:22">
      <c r="G166" s="32"/>
      <c r="H166" s="32"/>
      <c r="I166" s="32"/>
      <c r="J166" s="32"/>
      <c r="K166" s="32"/>
      <c r="L166" s="32"/>
      <c r="M166" s="32"/>
      <c r="N166" s="32"/>
      <c r="O166" s="32"/>
      <c r="P166" s="32"/>
      <c r="Q166" s="32"/>
      <c r="R166" s="32"/>
      <c r="S166" s="32"/>
      <c r="T166" s="32"/>
      <c r="U166" s="32"/>
      <c r="V166" s="32"/>
    </row>
    <row r="167" spans="7:22">
      <c r="G167" s="32"/>
      <c r="H167" s="32"/>
      <c r="I167" s="32"/>
      <c r="J167" s="32"/>
      <c r="K167" s="32"/>
      <c r="L167" s="32"/>
      <c r="M167" s="32"/>
      <c r="N167" s="32"/>
      <c r="O167" s="32"/>
      <c r="P167" s="32"/>
      <c r="Q167" s="32"/>
      <c r="R167" s="32"/>
      <c r="S167" s="32"/>
      <c r="T167" s="32"/>
      <c r="U167" s="32"/>
      <c r="V167" s="32"/>
    </row>
    <row r="168" spans="7:22">
      <c r="G168" s="32"/>
      <c r="H168" s="32"/>
      <c r="I168" s="32"/>
      <c r="J168" s="32"/>
      <c r="K168" s="32"/>
      <c r="L168" s="32"/>
      <c r="M168" s="32"/>
      <c r="N168" s="32"/>
      <c r="O168" s="32"/>
      <c r="P168" s="32"/>
      <c r="Q168" s="32"/>
      <c r="R168" s="32"/>
      <c r="S168" s="32"/>
      <c r="T168" s="32"/>
      <c r="U168" s="32"/>
      <c r="V168" s="32"/>
    </row>
    <row r="169" spans="7:22">
      <c r="G169" s="32"/>
      <c r="H169" s="32"/>
      <c r="I169" s="32"/>
      <c r="J169" s="32"/>
      <c r="K169" s="32"/>
      <c r="L169" s="32"/>
      <c r="M169" s="32"/>
      <c r="N169" s="32"/>
      <c r="O169" s="32"/>
      <c r="P169" s="32"/>
      <c r="Q169" s="32"/>
      <c r="R169" s="32"/>
      <c r="S169" s="32"/>
      <c r="T169" s="32"/>
      <c r="U169" s="32"/>
      <c r="V169" s="32"/>
    </row>
    <row r="170" spans="7:22">
      <c r="G170" s="32"/>
      <c r="H170" s="32"/>
      <c r="I170" s="32"/>
      <c r="J170" s="32"/>
      <c r="K170" s="32"/>
      <c r="L170" s="32"/>
      <c r="M170" s="32"/>
      <c r="N170" s="32"/>
      <c r="O170" s="32"/>
      <c r="P170" s="32"/>
      <c r="Q170" s="32"/>
      <c r="R170" s="32"/>
      <c r="S170" s="32"/>
      <c r="T170" s="32"/>
      <c r="U170" s="32"/>
      <c r="V170" s="32"/>
    </row>
    <row r="171" spans="7:22">
      <c r="G171" s="32"/>
      <c r="H171" s="32"/>
      <c r="I171" s="32"/>
      <c r="J171" s="32"/>
      <c r="K171" s="32"/>
      <c r="L171" s="32"/>
      <c r="M171" s="32"/>
      <c r="N171" s="32"/>
      <c r="O171" s="32"/>
      <c r="P171" s="32"/>
      <c r="Q171" s="32"/>
      <c r="R171" s="32"/>
      <c r="S171" s="32"/>
      <c r="T171" s="32"/>
      <c r="U171" s="32"/>
      <c r="V171" s="32"/>
    </row>
    <row r="172" spans="7:22">
      <c r="G172" s="32"/>
      <c r="H172" s="32"/>
      <c r="I172" s="32"/>
      <c r="J172" s="32"/>
      <c r="K172" s="32"/>
      <c r="L172" s="32"/>
      <c r="M172" s="32"/>
      <c r="N172" s="32"/>
      <c r="O172" s="32"/>
      <c r="P172" s="32"/>
      <c r="Q172" s="32"/>
      <c r="R172" s="32"/>
      <c r="S172" s="32"/>
      <c r="T172" s="32"/>
      <c r="U172" s="32"/>
      <c r="V172" s="32"/>
    </row>
    <row r="173" spans="7:22">
      <c r="G173" s="32"/>
      <c r="H173" s="32"/>
      <c r="I173" s="32"/>
      <c r="J173" s="32"/>
      <c r="K173" s="32"/>
      <c r="L173" s="32"/>
      <c r="M173" s="32"/>
      <c r="N173" s="32"/>
      <c r="O173" s="32"/>
      <c r="P173" s="32"/>
      <c r="Q173" s="32"/>
      <c r="R173" s="32"/>
      <c r="S173" s="32"/>
      <c r="T173" s="32"/>
      <c r="U173" s="32"/>
      <c r="V173" s="32"/>
    </row>
    <row r="174" spans="7:22">
      <c r="G174" s="32"/>
      <c r="H174" s="32"/>
      <c r="I174" s="32"/>
      <c r="J174" s="32"/>
      <c r="K174" s="32"/>
      <c r="L174" s="32"/>
      <c r="M174" s="32"/>
      <c r="N174" s="32"/>
      <c r="O174" s="32"/>
      <c r="P174" s="32"/>
      <c r="Q174" s="32"/>
      <c r="R174" s="32"/>
      <c r="S174" s="32"/>
      <c r="T174" s="32"/>
      <c r="U174" s="32"/>
      <c r="V174" s="32"/>
    </row>
    <row r="175" spans="7:22">
      <c r="G175" s="32"/>
      <c r="H175" s="32"/>
      <c r="I175" s="32"/>
      <c r="J175" s="32"/>
      <c r="K175" s="32"/>
      <c r="L175" s="32"/>
      <c r="M175" s="32"/>
      <c r="N175" s="32"/>
      <c r="O175" s="32"/>
      <c r="P175" s="32"/>
      <c r="Q175" s="32"/>
      <c r="R175" s="32"/>
      <c r="S175" s="32"/>
      <c r="T175" s="32"/>
      <c r="U175" s="32"/>
      <c r="V175" s="32"/>
    </row>
    <row r="176" spans="7:22">
      <c r="G176" s="32"/>
      <c r="H176" s="32"/>
      <c r="I176" s="32"/>
      <c r="J176" s="32"/>
      <c r="K176" s="32"/>
      <c r="L176" s="32"/>
      <c r="M176" s="32"/>
      <c r="N176" s="32"/>
      <c r="O176" s="32"/>
      <c r="P176" s="32"/>
      <c r="Q176" s="32"/>
      <c r="R176" s="32"/>
      <c r="S176" s="32"/>
      <c r="T176" s="32"/>
      <c r="U176" s="32"/>
      <c r="V176" s="32"/>
    </row>
    <row r="177" spans="7:22">
      <c r="G177" s="32"/>
      <c r="H177" s="32"/>
      <c r="I177" s="32"/>
      <c r="J177" s="32"/>
      <c r="K177" s="32"/>
      <c r="L177" s="32"/>
      <c r="M177" s="32"/>
      <c r="N177" s="32"/>
      <c r="O177" s="32"/>
      <c r="P177" s="32"/>
      <c r="Q177" s="32"/>
      <c r="R177" s="32"/>
      <c r="S177" s="32"/>
      <c r="T177" s="32"/>
      <c r="U177" s="32"/>
      <c r="V177" s="32"/>
    </row>
    <row r="178" spans="7:22">
      <c r="G178" s="32"/>
      <c r="H178" s="32"/>
      <c r="I178" s="32"/>
      <c r="J178" s="32"/>
      <c r="K178" s="32"/>
      <c r="L178" s="32"/>
      <c r="M178" s="32"/>
      <c r="N178" s="32"/>
      <c r="O178" s="32"/>
      <c r="P178" s="32"/>
      <c r="Q178" s="32"/>
      <c r="R178" s="32"/>
      <c r="S178" s="32"/>
      <c r="T178" s="32"/>
      <c r="U178" s="32"/>
      <c r="V178" s="32"/>
    </row>
    <row r="179" spans="7:22">
      <c r="G179" s="32"/>
      <c r="H179" s="32"/>
      <c r="I179" s="32"/>
      <c r="J179" s="32"/>
      <c r="K179" s="32"/>
      <c r="L179" s="32"/>
      <c r="M179" s="32"/>
      <c r="N179" s="32"/>
      <c r="O179" s="32"/>
      <c r="P179" s="32"/>
      <c r="Q179" s="32"/>
      <c r="R179" s="32"/>
      <c r="S179" s="32"/>
      <c r="T179" s="32"/>
      <c r="U179" s="32"/>
      <c r="V179" s="32"/>
    </row>
    <row r="180" spans="7:22">
      <c r="G180" s="32"/>
      <c r="H180" s="32"/>
      <c r="I180" s="32"/>
      <c r="J180" s="32"/>
      <c r="K180" s="32"/>
      <c r="L180" s="32"/>
      <c r="M180" s="32"/>
      <c r="N180" s="32"/>
      <c r="O180" s="32"/>
      <c r="P180" s="32"/>
      <c r="Q180" s="32"/>
      <c r="R180" s="32"/>
      <c r="S180" s="32"/>
      <c r="T180" s="32"/>
      <c r="U180" s="32"/>
      <c r="V180" s="32"/>
    </row>
    <row r="181" spans="7:22">
      <c r="G181" s="32"/>
      <c r="H181" s="32"/>
      <c r="I181" s="32"/>
      <c r="J181" s="32"/>
      <c r="K181" s="32"/>
      <c r="L181" s="32"/>
      <c r="M181" s="32"/>
      <c r="N181" s="32"/>
      <c r="O181" s="32"/>
      <c r="P181" s="32"/>
      <c r="Q181" s="32"/>
      <c r="R181" s="32"/>
      <c r="S181" s="32"/>
      <c r="T181" s="32"/>
      <c r="U181" s="32"/>
      <c r="V181" s="32"/>
    </row>
    <row r="182" spans="7:22">
      <c r="G182" s="32"/>
      <c r="H182" s="32"/>
      <c r="I182" s="32"/>
      <c r="J182" s="32"/>
      <c r="K182" s="32"/>
      <c r="L182" s="32"/>
      <c r="M182" s="32"/>
      <c r="N182" s="32"/>
      <c r="O182" s="32"/>
      <c r="P182" s="32"/>
      <c r="Q182" s="32"/>
      <c r="R182" s="32"/>
      <c r="S182" s="32"/>
      <c r="T182" s="32"/>
      <c r="U182" s="32"/>
      <c r="V182" s="32"/>
    </row>
    <row r="183" spans="7:22">
      <c r="G183" s="32"/>
      <c r="H183" s="32"/>
      <c r="I183" s="32"/>
      <c r="J183" s="32"/>
      <c r="K183" s="32"/>
      <c r="L183" s="32"/>
      <c r="M183" s="32"/>
      <c r="N183" s="32"/>
      <c r="O183" s="32"/>
      <c r="P183" s="32"/>
      <c r="Q183" s="32"/>
      <c r="R183" s="32"/>
      <c r="S183" s="32"/>
      <c r="T183" s="32"/>
      <c r="U183" s="32"/>
      <c r="V183" s="32"/>
    </row>
    <row r="184" spans="7:22">
      <c r="G184" s="32"/>
      <c r="H184" s="32"/>
      <c r="I184" s="32"/>
      <c r="J184" s="32"/>
      <c r="K184" s="32"/>
      <c r="L184" s="32"/>
      <c r="M184" s="32"/>
      <c r="N184" s="32"/>
      <c r="O184" s="32"/>
      <c r="P184" s="32"/>
      <c r="Q184" s="32"/>
      <c r="R184" s="32"/>
      <c r="S184" s="32"/>
      <c r="T184" s="32"/>
      <c r="U184" s="32"/>
      <c r="V184" s="32"/>
    </row>
    <row r="185" spans="7:22">
      <c r="G185" s="32"/>
      <c r="H185" s="32"/>
      <c r="I185" s="32"/>
      <c r="J185" s="32"/>
      <c r="K185" s="32"/>
      <c r="L185" s="32"/>
      <c r="M185" s="32"/>
      <c r="N185" s="32"/>
      <c r="O185" s="32"/>
      <c r="P185" s="32"/>
      <c r="Q185" s="32"/>
      <c r="R185" s="32"/>
      <c r="S185" s="32"/>
      <c r="T185" s="32"/>
      <c r="U185" s="32"/>
      <c r="V185" s="32"/>
    </row>
    <row r="186" spans="7:22">
      <c r="G186" s="32"/>
      <c r="H186" s="32"/>
      <c r="I186" s="32"/>
      <c r="J186" s="32"/>
      <c r="K186" s="32"/>
      <c r="L186" s="32"/>
      <c r="M186" s="32"/>
      <c r="N186" s="32"/>
      <c r="O186" s="32"/>
      <c r="P186" s="32"/>
      <c r="Q186" s="32"/>
      <c r="R186" s="32"/>
      <c r="S186" s="32"/>
      <c r="T186" s="32"/>
      <c r="U186" s="32"/>
      <c r="V186" s="32"/>
    </row>
    <row r="187" spans="7:22">
      <c r="G187" s="32"/>
      <c r="H187" s="32"/>
      <c r="I187" s="32"/>
      <c r="J187" s="32"/>
      <c r="K187" s="32"/>
      <c r="L187" s="32"/>
      <c r="M187" s="32"/>
      <c r="N187" s="32"/>
      <c r="O187" s="32"/>
      <c r="P187" s="32"/>
      <c r="Q187" s="32"/>
      <c r="R187" s="32"/>
      <c r="S187" s="32"/>
      <c r="T187" s="32"/>
      <c r="U187" s="32"/>
      <c r="V187" s="32"/>
    </row>
    <row r="188" spans="7:22">
      <c r="G188" s="32"/>
      <c r="H188" s="32"/>
      <c r="I188" s="32"/>
      <c r="J188" s="32"/>
      <c r="K188" s="32"/>
      <c r="L188" s="32"/>
      <c r="M188" s="32"/>
      <c r="N188" s="32"/>
      <c r="O188" s="32"/>
      <c r="P188" s="32"/>
      <c r="Q188" s="32"/>
      <c r="R188" s="32"/>
      <c r="S188" s="32"/>
      <c r="T188" s="32"/>
      <c r="U188" s="32"/>
      <c r="V188" s="32"/>
    </row>
    <row r="189" spans="7:22">
      <c r="G189" s="32"/>
      <c r="H189" s="32"/>
      <c r="I189" s="32"/>
      <c r="J189" s="32"/>
      <c r="K189" s="32"/>
      <c r="L189" s="32"/>
      <c r="M189" s="32"/>
      <c r="N189" s="32"/>
      <c r="O189" s="32"/>
      <c r="P189" s="32"/>
      <c r="Q189" s="32"/>
      <c r="R189" s="32"/>
      <c r="S189" s="32"/>
      <c r="T189" s="32"/>
      <c r="U189" s="32"/>
      <c r="V189" s="32"/>
    </row>
    <row r="190" spans="7:22">
      <c r="G190" s="32"/>
      <c r="H190" s="32"/>
      <c r="I190" s="32"/>
      <c r="J190" s="32"/>
      <c r="K190" s="32"/>
      <c r="L190" s="32"/>
      <c r="M190" s="32"/>
      <c r="N190" s="32"/>
      <c r="O190" s="32"/>
      <c r="P190" s="32"/>
      <c r="Q190" s="32"/>
      <c r="R190" s="32"/>
      <c r="S190" s="32"/>
      <c r="T190" s="32"/>
      <c r="U190" s="32"/>
      <c r="V190" s="32"/>
    </row>
    <row r="191" spans="7:22">
      <c r="G191" s="32"/>
      <c r="H191" s="32"/>
      <c r="I191" s="32"/>
      <c r="J191" s="32"/>
      <c r="K191" s="32"/>
      <c r="L191" s="32"/>
      <c r="M191" s="32"/>
      <c r="N191" s="32"/>
      <c r="O191" s="32"/>
      <c r="P191" s="32"/>
      <c r="Q191" s="32"/>
      <c r="R191" s="32"/>
      <c r="S191" s="32"/>
      <c r="T191" s="32"/>
      <c r="U191" s="32"/>
      <c r="V191" s="32"/>
    </row>
    <row r="192" spans="7:22">
      <c r="G192" s="32"/>
      <c r="H192" s="32"/>
      <c r="I192" s="32"/>
      <c r="J192" s="32"/>
      <c r="K192" s="32"/>
      <c r="L192" s="32"/>
      <c r="M192" s="32"/>
      <c r="N192" s="32"/>
      <c r="O192" s="32"/>
      <c r="P192" s="32"/>
      <c r="Q192" s="32"/>
      <c r="R192" s="32"/>
      <c r="S192" s="32"/>
      <c r="T192" s="32"/>
      <c r="U192" s="32"/>
      <c r="V192" s="32"/>
    </row>
    <row r="193" spans="7:22">
      <c r="G193" s="32"/>
      <c r="H193" s="32"/>
      <c r="I193" s="32"/>
      <c r="J193" s="32"/>
      <c r="K193" s="32"/>
      <c r="L193" s="32"/>
      <c r="M193" s="32"/>
      <c r="N193" s="32"/>
      <c r="O193" s="32"/>
      <c r="P193" s="32"/>
      <c r="Q193" s="32"/>
      <c r="R193" s="32"/>
      <c r="S193" s="32"/>
      <c r="T193" s="32"/>
      <c r="U193" s="32"/>
      <c r="V193" s="32"/>
    </row>
    <row r="194" spans="7:22">
      <c r="G194" s="32"/>
      <c r="H194" s="32"/>
      <c r="I194" s="32"/>
      <c r="J194" s="32"/>
      <c r="K194" s="32"/>
      <c r="L194" s="32"/>
      <c r="M194" s="32"/>
      <c r="N194" s="32"/>
      <c r="O194" s="32"/>
      <c r="P194" s="32"/>
      <c r="Q194" s="32"/>
      <c r="R194" s="32"/>
      <c r="S194" s="32"/>
      <c r="T194" s="32"/>
      <c r="U194" s="32"/>
      <c r="V194" s="32"/>
    </row>
    <row r="195" spans="7:22">
      <c r="G195" s="32"/>
      <c r="H195" s="32"/>
      <c r="I195" s="32"/>
      <c r="J195" s="32"/>
      <c r="K195" s="32"/>
      <c r="L195" s="32"/>
      <c r="M195" s="32"/>
      <c r="N195" s="32"/>
      <c r="O195" s="32"/>
      <c r="P195" s="32"/>
      <c r="Q195" s="32"/>
      <c r="R195" s="32"/>
      <c r="S195" s="32"/>
      <c r="T195" s="32"/>
      <c r="U195" s="32"/>
      <c r="V195" s="32"/>
    </row>
    <row r="196" spans="7:22">
      <c r="G196" s="32"/>
      <c r="H196" s="32"/>
      <c r="I196" s="32"/>
      <c r="J196" s="32"/>
      <c r="K196" s="32"/>
      <c r="L196" s="32"/>
      <c r="M196" s="32"/>
      <c r="N196" s="32"/>
      <c r="O196" s="32"/>
      <c r="P196" s="32"/>
      <c r="Q196" s="32"/>
      <c r="R196" s="32"/>
      <c r="S196" s="32"/>
      <c r="T196" s="32"/>
      <c r="U196" s="32"/>
      <c r="V196" s="32"/>
    </row>
    <row r="197" spans="7:22">
      <c r="G197" s="32"/>
      <c r="H197" s="32"/>
      <c r="I197" s="32"/>
      <c r="J197" s="32"/>
      <c r="K197" s="32"/>
      <c r="L197" s="32"/>
      <c r="M197" s="32"/>
      <c r="N197" s="32"/>
      <c r="O197" s="32"/>
      <c r="P197" s="32"/>
      <c r="Q197" s="32"/>
      <c r="R197" s="32"/>
      <c r="S197" s="32"/>
      <c r="T197" s="32"/>
      <c r="U197" s="32"/>
      <c r="V197" s="32"/>
    </row>
    <row r="198" spans="7:22">
      <c r="G198" s="32"/>
      <c r="H198" s="32"/>
      <c r="I198" s="32"/>
      <c r="J198" s="32"/>
      <c r="K198" s="32"/>
      <c r="L198" s="32"/>
      <c r="M198" s="32"/>
      <c r="N198" s="32"/>
      <c r="O198" s="32"/>
      <c r="P198" s="32"/>
      <c r="Q198" s="32"/>
      <c r="R198" s="32"/>
      <c r="S198" s="32"/>
      <c r="T198" s="32"/>
      <c r="U198" s="32"/>
      <c r="V198" s="32"/>
    </row>
    <row r="199" spans="7:22">
      <c r="G199" s="32"/>
      <c r="H199" s="32"/>
      <c r="I199" s="32"/>
      <c r="J199" s="32"/>
      <c r="K199" s="32"/>
      <c r="L199" s="32"/>
      <c r="M199" s="32"/>
      <c r="N199" s="32"/>
      <c r="O199" s="32"/>
      <c r="P199" s="32"/>
      <c r="Q199" s="32"/>
      <c r="R199" s="32"/>
      <c r="S199" s="32"/>
      <c r="T199" s="32"/>
      <c r="U199" s="32"/>
      <c r="V199" s="32"/>
    </row>
    <row r="200" spans="7:22">
      <c r="G200" s="32"/>
      <c r="H200" s="32"/>
      <c r="I200" s="32"/>
      <c r="J200" s="32"/>
      <c r="K200" s="32"/>
      <c r="L200" s="32"/>
      <c r="M200" s="32"/>
      <c r="N200" s="32"/>
      <c r="O200" s="32"/>
      <c r="P200" s="32"/>
      <c r="Q200" s="32"/>
      <c r="R200" s="32"/>
      <c r="S200" s="32"/>
      <c r="T200" s="32"/>
      <c r="U200" s="32"/>
      <c r="V200" s="32"/>
    </row>
    <row r="201" spans="7:22">
      <c r="G201" s="32"/>
      <c r="H201" s="32"/>
      <c r="I201" s="32"/>
      <c r="J201" s="32"/>
      <c r="K201" s="32"/>
      <c r="L201" s="32"/>
      <c r="M201" s="32"/>
      <c r="N201" s="32"/>
      <c r="O201" s="32"/>
      <c r="P201" s="32"/>
      <c r="Q201" s="32"/>
      <c r="R201" s="32"/>
      <c r="S201" s="32"/>
      <c r="T201" s="32"/>
      <c r="U201" s="32"/>
      <c r="V201" s="32"/>
    </row>
    <row r="202" spans="7:22">
      <c r="G202" s="32"/>
      <c r="H202" s="32"/>
      <c r="I202" s="32"/>
      <c r="J202" s="32"/>
      <c r="K202" s="32"/>
      <c r="L202" s="32"/>
      <c r="M202" s="32"/>
      <c r="N202" s="32"/>
      <c r="O202" s="32"/>
      <c r="P202" s="32"/>
      <c r="Q202" s="32"/>
      <c r="R202" s="32"/>
      <c r="S202" s="32"/>
      <c r="T202" s="32"/>
      <c r="U202" s="32"/>
      <c r="V202" s="32"/>
    </row>
    <row r="203" spans="7:22">
      <c r="G203" s="32"/>
      <c r="H203" s="32"/>
      <c r="I203" s="32"/>
      <c r="J203" s="32"/>
      <c r="K203" s="32"/>
      <c r="L203" s="32"/>
      <c r="M203" s="32"/>
      <c r="N203" s="32"/>
      <c r="O203" s="32"/>
      <c r="P203" s="32"/>
      <c r="Q203" s="32"/>
      <c r="R203" s="32"/>
      <c r="S203" s="32"/>
      <c r="T203" s="32"/>
      <c r="U203" s="32"/>
      <c r="V203" s="32"/>
    </row>
    <row r="204" spans="7:22">
      <c r="G204" s="32"/>
      <c r="H204" s="32"/>
      <c r="I204" s="32"/>
      <c r="J204" s="32"/>
      <c r="K204" s="32"/>
      <c r="L204" s="32"/>
      <c r="M204" s="32"/>
      <c r="N204" s="32"/>
      <c r="O204" s="32"/>
      <c r="P204" s="32"/>
      <c r="Q204" s="32"/>
      <c r="R204" s="32"/>
      <c r="S204" s="32"/>
      <c r="T204" s="32"/>
      <c r="U204" s="32"/>
      <c r="V204" s="32"/>
    </row>
    <row r="205" spans="7:22">
      <c r="G205" s="32"/>
      <c r="H205" s="32"/>
      <c r="I205" s="32"/>
      <c r="J205" s="32"/>
      <c r="K205" s="32"/>
      <c r="L205" s="32"/>
      <c r="M205" s="32"/>
      <c r="N205" s="32"/>
      <c r="O205" s="32"/>
      <c r="P205" s="32"/>
      <c r="Q205" s="32"/>
      <c r="R205" s="32"/>
      <c r="S205" s="32"/>
      <c r="T205" s="32"/>
      <c r="U205" s="32"/>
      <c r="V205" s="32"/>
    </row>
    <row r="206" spans="7:22">
      <c r="G206" s="32"/>
      <c r="H206" s="32"/>
      <c r="I206" s="32"/>
      <c r="J206" s="32"/>
      <c r="K206" s="32"/>
      <c r="L206" s="32"/>
      <c r="M206" s="32"/>
      <c r="N206" s="32"/>
      <c r="O206" s="32"/>
      <c r="P206" s="32"/>
      <c r="Q206" s="32"/>
      <c r="R206" s="32"/>
      <c r="S206" s="32"/>
      <c r="T206" s="32"/>
      <c r="U206" s="32"/>
      <c r="V206" s="32"/>
    </row>
    <row r="207" spans="7:22">
      <c r="G207" s="32"/>
      <c r="H207" s="32"/>
      <c r="I207" s="32"/>
      <c r="J207" s="32"/>
      <c r="K207" s="32"/>
      <c r="L207" s="32"/>
      <c r="M207" s="32"/>
      <c r="N207" s="32"/>
      <c r="O207" s="32"/>
      <c r="P207" s="32"/>
      <c r="Q207" s="32"/>
      <c r="R207" s="32"/>
      <c r="S207" s="32"/>
      <c r="T207" s="32"/>
      <c r="U207" s="32"/>
      <c r="V207" s="32"/>
    </row>
    <row r="208" spans="7:22">
      <c r="G208" s="32"/>
      <c r="H208" s="32"/>
      <c r="I208" s="32"/>
      <c r="J208" s="32"/>
      <c r="K208" s="32"/>
      <c r="L208" s="32"/>
      <c r="M208" s="32"/>
      <c r="N208" s="32"/>
      <c r="O208" s="32"/>
      <c r="P208" s="32"/>
      <c r="Q208" s="32"/>
      <c r="R208" s="32"/>
      <c r="S208" s="32"/>
      <c r="T208" s="32"/>
      <c r="U208" s="32"/>
      <c r="V208" s="32"/>
    </row>
    <row r="209" spans="7:22">
      <c r="G209" s="32"/>
      <c r="H209" s="32"/>
      <c r="I209" s="32"/>
      <c r="J209" s="32"/>
      <c r="K209" s="32"/>
      <c r="L209" s="32"/>
      <c r="M209" s="32"/>
      <c r="N209" s="32"/>
      <c r="O209" s="32"/>
      <c r="P209" s="32"/>
      <c r="Q209" s="32"/>
      <c r="R209" s="32"/>
      <c r="S209" s="32"/>
      <c r="T209" s="32"/>
      <c r="U209" s="32"/>
      <c r="V209" s="32"/>
    </row>
    <row r="210" spans="7:22">
      <c r="G210" s="32"/>
      <c r="H210" s="32"/>
      <c r="I210" s="32"/>
      <c r="J210" s="32"/>
      <c r="K210" s="32"/>
      <c r="L210" s="32"/>
      <c r="M210" s="32"/>
      <c r="N210" s="32"/>
      <c r="O210" s="32"/>
      <c r="P210" s="32"/>
      <c r="Q210" s="32"/>
      <c r="R210" s="32"/>
      <c r="S210" s="32"/>
      <c r="T210" s="32"/>
      <c r="U210" s="32"/>
      <c r="V210" s="32"/>
    </row>
    <row r="211" spans="7:22">
      <c r="G211" s="32"/>
      <c r="H211" s="32"/>
      <c r="I211" s="32"/>
      <c r="J211" s="32"/>
      <c r="K211" s="32"/>
      <c r="L211" s="32"/>
      <c r="M211" s="32"/>
      <c r="N211" s="32"/>
      <c r="O211" s="32"/>
      <c r="P211" s="32"/>
      <c r="Q211" s="32"/>
      <c r="R211" s="32"/>
      <c r="S211" s="32"/>
      <c r="T211" s="32"/>
      <c r="U211" s="32"/>
      <c r="V211" s="32"/>
    </row>
    <row r="212" spans="7:22">
      <c r="G212" s="32"/>
      <c r="H212" s="32"/>
      <c r="I212" s="32"/>
      <c r="J212" s="32"/>
      <c r="K212" s="32"/>
      <c r="L212" s="32"/>
      <c r="M212" s="32"/>
      <c r="N212" s="32"/>
      <c r="O212" s="32"/>
      <c r="P212" s="32"/>
      <c r="Q212" s="32"/>
      <c r="R212" s="32"/>
      <c r="S212" s="32"/>
      <c r="T212" s="32"/>
      <c r="U212" s="32"/>
      <c r="V212" s="32"/>
    </row>
    <row r="213" spans="7:22">
      <c r="G213" s="32"/>
      <c r="H213" s="32"/>
      <c r="I213" s="32"/>
      <c r="J213" s="32"/>
      <c r="K213" s="32"/>
      <c r="L213" s="32"/>
      <c r="M213" s="32"/>
      <c r="N213" s="32"/>
      <c r="O213" s="32"/>
      <c r="P213" s="32"/>
      <c r="Q213" s="32"/>
      <c r="R213" s="32"/>
      <c r="S213" s="32"/>
      <c r="T213" s="32"/>
      <c r="U213" s="32"/>
      <c r="V213" s="32"/>
    </row>
    <row r="214" spans="7:22">
      <c r="G214" s="32"/>
      <c r="H214" s="32"/>
      <c r="I214" s="32"/>
      <c r="J214" s="32"/>
      <c r="K214" s="32"/>
      <c r="L214" s="32"/>
      <c r="M214" s="32"/>
      <c r="N214" s="32"/>
      <c r="O214" s="32"/>
      <c r="P214" s="32"/>
      <c r="Q214" s="32"/>
      <c r="R214" s="32"/>
      <c r="S214" s="32"/>
      <c r="T214" s="32"/>
      <c r="U214" s="32"/>
      <c r="V214" s="32"/>
    </row>
    <row r="215" spans="7:22">
      <c r="G215" s="32"/>
      <c r="H215" s="32"/>
      <c r="I215" s="32"/>
      <c r="J215" s="32"/>
      <c r="K215" s="32"/>
      <c r="L215" s="32"/>
      <c r="M215" s="32"/>
      <c r="N215" s="32"/>
      <c r="O215" s="32"/>
      <c r="P215" s="32"/>
      <c r="Q215" s="32"/>
      <c r="R215" s="32"/>
      <c r="S215" s="32"/>
      <c r="T215" s="32"/>
      <c r="U215" s="32"/>
      <c r="V215" s="32"/>
    </row>
    <row r="216" spans="7:22">
      <c r="G216" s="32"/>
      <c r="H216" s="32"/>
      <c r="I216" s="32"/>
      <c r="J216" s="32"/>
      <c r="K216" s="32"/>
      <c r="L216" s="32"/>
      <c r="M216" s="32"/>
      <c r="N216" s="32"/>
      <c r="O216" s="32"/>
      <c r="P216" s="32"/>
      <c r="Q216" s="32"/>
      <c r="R216" s="32"/>
      <c r="S216" s="32"/>
      <c r="T216" s="32"/>
      <c r="U216" s="32"/>
      <c r="V216" s="32"/>
    </row>
    <row r="217" spans="7:22">
      <c r="G217" s="32"/>
      <c r="H217" s="32"/>
      <c r="I217" s="32"/>
      <c r="J217" s="32"/>
      <c r="K217" s="32"/>
      <c r="L217" s="32"/>
      <c r="M217" s="32"/>
      <c r="N217" s="32"/>
      <c r="O217" s="32"/>
      <c r="P217" s="32"/>
      <c r="Q217" s="32"/>
      <c r="R217" s="32"/>
      <c r="S217" s="32"/>
      <c r="T217" s="32"/>
      <c r="U217" s="32"/>
      <c r="V217" s="32"/>
    </row>
    <row r="218" spans="7:22">
      <c r="G218" s="32"/>
      <c r="H218" s="32"/>
      <c r="I218" s="32"/>
      <c r="J218" s="32"/>
      <c r="K218" s="32"/>
      <c r="L218" s="32"/>
      <c r="M218" s="32"/>
      <c r="N218" s="32"/>
      <c r="O218" s="32"/>
      <c r="P218" s="32"/>
      <c r="Q218" s="32"/>
      <c r="R218" s="32"/>
      <c r="S218" s="32"/>
      <c r="T218" s="32"/>
      <c r="U218" s="32"/>
      <c r="V218" s="32"/>
    </row>
    <row r="219" spans="7:22">
      <c r="G219" s="32"/>
      <c r="H219" s="32"/>
      <c r="I219" s="32"/>
      <c r="J219" s="32"/>
      <c r="K219" s="32"/>
      <c r="L219" s="32"/>
      <c r="M219" s="32"/>
      <c r="N219" s="32"/>
      <c r="O219" s="32"/>
      <c r="P219" s="32"/>
      <c r="Q219" s="32"/>
      <c r="R219" s="32"/>
      <c r="S219" s="32"/>
      <c r="T219" s="32"/>
      <c r="U219" s="32"/>
      <c r="V219" s="32"/>
    </row>
    <row r="220" spans="7:22">
      <c r="G220" s="32"/>
      <c r="H220" s="32"/>
      <c r="I220" s="32"/>
      <c r="J220" s="32"/>
      <c r="K220" s="32"/>
      <c r="L220" s="32"/>
      <c r="M220" s="32"/>
      <c r="N220" s="32"/>
      <c r="O220" s="32"/>
      <c r="P220" s="32"/>
      <c r="Q220" s="32"/>
      <c r="R220" s="32"/>
      <c r="S220" s="32"/>
      <c r="T220" s="32"/>
      <c r="U220" s="32"/>
      <c r="V220" s="32"/>
    </row>
    <row r="221" spans="7:22">
      <c r="G221" s="32"/>
      <c r="H221" s="32"/>
      <c r="I221" s="32"/>
      <c r="J221" s="32"/>
      <c r="K221" s="32"/>
      <c r="L221" s="32"/>
      <c r="M221" s="32"/>
      <c r="N221" s="32"/>
      <c r="O221" s="32"/>
      <c r="P221" s="32"/>
      <c r="Q221" s="32"/>
      <c r="R221" s="32"/>
      <c r="S221" s="32"/>
      <c r="T221" s="32"/>
      <c r="U221" s="32"/>
      <c r="V221" s="32"/>
    </row>
    <row r="222" spans="7:22">
      <c r="G222" s="32"/>
      <c r="H222" s="32"/>
      <c r="I222" s="32"/>
      <c r="J222" s="32"/>
      <c r="K222" s="32"/>
      <c r="L222" s="32"/>
      <c r="M222" s="32"/>
      <c r="N222" s="32"/>
      <c r="O222" s="32"/>
      <c r="P222" s="32"/>
      <c r="Q222" s="32"/>
      <c r="R222" s="32"/>
      <c r="S222" s="32"/>
      <c r="T222" s="32"/>
      <c r="U222" s="32"/>
      <c r="V222" s="32"/>
    </row>
    <row r="223" spans="7:22">
      <c r="G223" s="32"/>
      <c r="H223" s="32"/>
      <c r="I223" s="32"/>
      <c r="J223" s="32"/>
      <c r="K223" s="32"/>
      <c r="L223" s="32"/>
      <c r="M223" s="32"/>
      <c r="N223" s="32"/>
      <c r="O223" s="32"/>
      <c r="P223" s="32"/>
      <c r="Q223" s="32"/>
      <c r="R223" s="32"/>
      <c r="S223" s="32"/>
      <c r="T223" s="32"/>
      <c r="U223" s="32"/>
      <c r="V223" s="32"/>
    </row>
    <row r="224" spans="7:22">
      <c r="G224" s="32"/>
      <c r="H224" s="32"/>
      <c r="I224" s="32"/>
      <c r="J224" s="32"/>
      <c r="K224" s="32"/>
      <c r="L224" s="32"/>
      <c r="M224" s="32"/>
      <c r="N224" s="32"/>
      <c r="O224" s="32"/>
      <c r="P224" s="32"/>
      <c r="Q224" s="32"/>
      <c r="R224" s="32"/>
      <c r="S224" s="32"/>
      <c r="T224" s="32"/>
      <c r="U224" s="32"/>
      <c r="V224" s="32"/>
    </row>
    <row r="225" spans="7:22">
      <c r="G225" s="32"/>
      <c r="H225" s="32"/>
      <c r="I225" s="32"/>
      <c r="J225" s="32"/>
      <c r="K225" s="32"/>
      <c r="L225" s="32"/>
      <c r="M225" s="32"/>
      <c r="N225" s="32"/>
      <c r="O225" s="32"/>
      <c r="P225" s="32"/>
      <c r="Q225" s="32"/>
      <c r="R225" s="32"/>
      <c r="S225" s="32"/>
      <c r="T225" s="32"/>
      <c r="U225" s="32"/>
      <c r="V225" s="32"/>
    </row>
    <row r="226" spans="7:22">
      <c r="G226" s="32"/>
      <c r="H226" s="32"/>
      <c r="I226" s="32"/>
      <c r="J226" s="32"/>
      <c r="K226" s="32"/>
      <c r="L226" s="32"/>
      <c r="M226" s="32"/>
      <c r="N226" s="32"/>
      <c r="O226" s="32"/>
      <c r="P226" s="32"/>
      <c r="Q226" s="32"/>
      <c r="R226" s="32"/>
      <c r="S226" s="32"/>
      <c r="T226" s="32"/>
      <c r="U226" s="32"/>
      <c r="V226" s="32"/>
    </row>
    <row r="227" spans="7:22">
      <c r="G227" s="32"/>
      <c r="H227" s="32"/>
      <c r="I227" s="32"/>
      <c r="J227" s="32"/>
      <c r="K227" s="32"/>
      <c r="L227" s="32"/>
      <c r="M227" s="32"/>
      <c r="N227" s="32"/>
      <c r="O227" s="32"/>
      <c r="P227" s="32"/>
      <c r="Q227" s="32"/>
      <c r="R227" s="32"/>
      <c r="S227" s="32"/>
      <c r="T227" s="32"/>
      <c r="U227" s="32"/>
      <c r="V227" s="32"/>
    </row>
    <row r="228" spans="7:22">
      <c r="G228" s="32"/>
      <c r="H228" s="32"/>
      <c r="I228" s="32"/>
      <c r="J228" s="32"/>
      <c r="K228" s="32"/>
      <c r="L228" s="32"/>
      <c r="M228" s="32"/>
      <c r="N228" s="32"/>
      <c r="O228" s="32"/>
      <c r="P228" s="32"/>
      <c r="Q228" s="32"/>
      <c r="R228" s="32"/>
      <c r="S228" s="32"/>
      <c r="T228" s="32"/>
      <c r="U228" s="32"/>
      <c r="V228" s="32"/>
    </row>
    <row r="229" spans="7:22">
      <c r="G229" s="32"/>
      <c r="H229" s="32"/>
      <c r="I229" s="32"/>
      <c r="J229" s="32"/>
      <c r="K229" s="32"/>
      <c r="L229" s="32"/>
      <c r="M229" s="32"/>
      <c r="N229" s="32"/>
      <c r="O229" s="32"/>
      <c r="P229" s="32"/>
      <c r="Q229" s="32"/>
      <c r="R229" s="32"/>
      <c r="S229" s="32"/>
      <c r="T229" s="32"/>
      <c r="U229" s="32"/>
      <c r="V229" s="32"/>
    </row>
    <row r="230" spans="7:22">
      <c r="G230" s="32"/>
      <c r="H230" s="32"/>
      <c r="I230" s="32"/>
      <c r="J230" s="32"/>
      <c r="K230" s="32"/>
      <c r="L230" s="32"/>
      <c r="M230" s="32"/>
      <c r="N230" s="32"/>
      <c r="O230" s="32"/>
      <c r="P230" s="32"/>
      <c r="Q230" s="32"/>
      <c r="R230" s="32"/>
      <c r="S230" s="32"/>
      <c r="T230" s="32"/>
      <c r="U230" s="32"/>
      <c r="V230" s="32"/>
    </row>
    <row r="231" spans="7:22">
      <c r="G231" s="32"/>
      <c r="H231" s="32"/>
      <c r="I231" s="32"/>
      <c r="J231" s="32"/>
      <c r="K231" s="32"/>
      <c r="L231" s="32"/>
      <c r="M231" s="32"/>
      <c r="N231" s="32"/>
      <c r="O231" s="32"/>
      <c r="P231" s="32"/>
      <c r="Q231" s="32"/>
      <c r="R231" s="32"/>
      <c r="S231" s="32"/>
      <c r="T231" s="32"/>
      <c r="U231" s="32"/>
      <c r="V231" s="32"/>
    </row>
  </sheetData>
  <pageMargins left="0.7" right="0.7" top="0.75" bottom="0.75" header="0.3" footer="0.3"/>
  <pageSetup paperSize="9" orientation="portrait" r:id="rId1"/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81" stopIfTrue="1" id="{4812F8D8-E188-46EF-AC4C-095539880D6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82" id="{B47F04EA-516C-4A7C-A535-B03022359EF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6</xm:sqref>
        </x14:conditionalFormatting>
        <x14:conditionalFormatting xmlns:xm="http://schemas.microsoft.com/office/excel/2006/main">
          <x14:cfRule type="expression" priority="379" stopIfTrue="1" id="{2AF10354-7D53-4080-A460-9534C0673A9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80" id="{27AE218A-BF7B-47BD-8055-AE251B9C99D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6</xm:sqref>
        </x14:conditionalFormatting>
        <x14:conditionalFormatting xmlns:xm="http://schemas.microsoft.com/office/excel/2006/main">
          <x14:cfRule type="expression" priority="377" stopIfTrue="1" id="{CBAC1D6D-868A-4223-9F89-FAFA4A87B3A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78" id="{44EC3E88-10CA-455F-B902-EB52E9A51B2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7</xm:sqref>
        </x14:conditionalFormatting>
        <x14:conditionalFormatting xmlns:xm="http://schemas.microsoft.com/office/excel/2006/main">
          <x14:cfRule type="expression" priority="375" stopIfTrue="1" id="{3CA11D11-1394-423B-B3C2-A783C3C9CA5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76" id="{FD095E68-504B-4520-8791-D2026C976C3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7</xm:sqref>
        </x14:conditionalFormatting>
        <x14:conditionalFormatting xmlns:xm="http://schemas.microsoft.com/office/excel/2006/main">
          <x14:cfRule type="expression" priority="373" stopIfTrue="1" id="{9E0E36B4-267B-44D6-A2D7-042C505CEE7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74" id="{775CA54C-64B7-4123-8A90-3A5D92D6DAD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7</xm:sqref>
        </x14:conditionalFormatting>
        <x14:conditionalFormatting xmlns:xm="http://schemas.microsoft.com/office/excel/2006/main">
          <x14:cfRule type="expression" priority="371" stopIfTrue="1" id="{1B0BEF16-61FC-4035-B9C1-FC2E96F4D6A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72" id="{136D512F-518C-44B1-96FF-3C2EB8E264B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9</xm:sqref>
        </x14:conditionalFormatting>
        <x14:conditionalFormatting xmlns:xm="http://schemas.microsoft.com/office/excel/2006/main">
          <x14:cfRule type="expression" priority="369" stopIfTrue="1" id="{E4CA05A1-0F39-497A-8290-CE516856D97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70" id="{20E75DF3-95F5-46F4-8F69-77DA158852C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9</xm:sqref>
        </x14:conditionalFormatting>
        <x14:conditionalFormatting xmlns:xm="http://schemas.microsoft.com/office/excel/2006/main">
          <x14:cfRule type="expression" priority="367" stopIfTrue="1" id="{AED50143-CD14-4F50-A7C1-527A7B00D46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68" id="{81D85E2D-4306-45BB-B5E2-C6960D868A3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9</xm:sqref>
        </x14:conditionalFormatting>
        <x14:conditionalFormatting xmlns:xm="http://schemas.microsoft.com/office/excel/2006/main">
          <x14:cfRule type="expression" priority="365" stopIfTrue="1" id="{442250A9-5F98-4CC5-A7F8-FC8189A93EC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66" id="{D80EDE5C-2FDB-49AC-83C5-6F27B4FF266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0</xm:sqref>
        </x14:conditionalFormatting>
        <x14:conditionalFormatting xmlns:xm="http://schemas.microsoft.com/office/excel/2006/main">
          <x14:cfRule type="expression" priority="363" stopIfTrue="1" id="{48054F86-ADEA-4142-8AB1-4893FC291E8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64" id="{D237F1F2-9D81-4A89-B698-9FEA3E76BDB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0</xm:sqref>
        </x14:conditionalFormatting>
        <x14:conditionalFormatting xmlns:xm="http://schemas.microsoft.com/office/excel/2006/main">
          <x14:cfRule type="expression" priority="361" stopIfTrue="1" id="{17AE407C-10F8-4B33-ADDD-34DF8AE20CB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62" id="{F82663F8-21F9-4488-9890-470754FF7E2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0</xm:sqref>
        </x14:conditionalFormatting>
        <x14:conditionalFormatting xmlns:xm="http://schemas.microsoft.com/office/excel/2006/main">
          <x14:cfRule type="expression" priority="359" stopIfTrue="1" id="{59AE3154-6E51-49D2-A9B0-3583B368BCE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60" id="{F7FE75C1-F3BF-4C18-B13A-1A0384D100A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5</xm:sqref>
        </x14:conditionalFormatting>
        <x14:conditionalFormatting xmlns:xm="http://schemas.microsoft.com/office/excel/2006/main">
          <x14:cfRule type="expression" priority="357" stopIfTrue="1" id="{4CEDF2FE-42DF-4CC6-ADDB-5E105D5A0E2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58" id="{332998C5-60F5-461F-A141-0D3DAD744DB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5</xm:sqref>
        </x14:conditionalFormatting>
        <x14:conditionalFormatting xmlns:xm="http://schemas.microsoft.com/office/excel/2006/main">
          <x14:cfRule type="expression" priority="356" id="{649B0C50-E0FB-419C-AAC2-057A0DB4B2F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1</xm:sqref>
        </x14:conditionalFormatting>
        <x14:conditionalFormatting xmlns:xm="http://schemas.microsoft.com/office/excel/2006/main">
          <x14:cfRule type="expression" priority="355" stopIfTrue="1" id="{8981562B-E436-44DD-9876-8587EE53666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1</xm:sqref>
        </x14:conditionalFormatting>
        <x14:conditionalFormatting xmlns:xm="http://schemas.microsoft.com/office/excel/2006/main">
          <x14:cfRule type="expression" priority="354" id="{CE955ADB-531B-470F-96DF-0F05E9CA51A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1</xm:sqref>
        </x14:conditionalFormatting>
        <x14:conditionalFormatting xmlns:xm="http://schemas.microsoft.com/office/excel/2006/main">
          <x14:cfRule type="expression" priority="353" stopIfTrue="1" id="{5073CE9D-97BD-405E-BA4D-9A229F5C07E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1</xm:sqref>
        </x14:conditionalFormatting>
        <x14:conditionalFormatting xmlns:xm="http://schemas.microsoft.com/office/excel/2006/main">
          <x14:cfRule type="expression" priority="352" id="{741849B6-C3C3-4E46-842D-299206DC52E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1</xm:sqref>
        </x14:conditionalFormatting>
        <x14:conditionalFormatting xmlns:xm="http://schemas.microsoft.com/office/excel/2006/main">
          <x14:cfRule type="expression" priority="351" stopIfTrue="1" id="{643F38C4-99EF-4B2B-BDDC-7AF617830CB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1</xm:sqref>
        </x14:conditionalFormatting>
        <x14:conditionalFormatting xmlns:xm="http://schemas.microsoft.com/office/excel/2006/main">
          <x14:cfRule type="expression" priority="350" id="{104F87B6-9826-4584-970D-1F40F0B3F6B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2</xm:sqref>
        </x14:conditionalFormatting>
        <x14:conditionalFormatting xmlns:xm="http://schemas.microsoft.com/office/excel/2006/main">
          <x14:cfRule type="expression" priority="349" stopIfTrue="1" id="{996E7D1A-29CE-4A83-8570-C5D377FBBD4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2</xm:sqref>
        </x14:conditionalFormatting>
        <x14:conditionalFormatting xmlns:xm="http://schemas.microsoft.com/office/excel/2006/main">
          <x14:cfRule type="expression" priority="348" id="{DBA11CD7-BC89-4F09-AFEE-C8D4376299B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2</xm:sqref>
        </x14:conditionalFormatting>
        <x14:conditionalFormatting xmlns:xm="http://schemas.microsoft.com/office/excel/2006/main">
          <x14:cfRule type="expression" priority="347" stopIfTrue="1" id="{CAC102F4-9247-4F3E-9A40-082B34676BC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2</xm:sqref>
        </x14:conditionalFormatting>
        <x14:conditionalFormatting xmlns:xm="http://schemas.microsoft.com/office/excel/2006/main">
          <x14:cfRule type="expression" priority="346" id="{CC9F7314-928D-48AB-B566-7733FECE388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2</xm:sqref>
        </x14:conditionalFormatting>
        <x14:conditionalFormatting xmlns:xm="http://schemas.microsoft.com/office/excel/2006/main">
          <x14:cfRule type="expression" priority="345" stopIfTrue="1" id="{A33EABC9-1CB7-453D-9D0D-DD7ACFFFC28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2</xm:sqref>
        </x14:conditionalFormatting>
        <x14:conditionalFormatting xmlns:xm="http://schemas.microsoft.com/office/excel/2006/main">
          <x14:cfRule type="expression" priority="344" id="{3713F6BB-C057-4C09-8596-65E824E8796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3</xm:sqref>
        </x14:conditionalFormatting>
        <x14:conditionalFormatting xmlns:xm="http://schemas.microsoft.com/office/excel/2006/main">
          <x14:cfRule type="expression" priority="343" stopIfTrue="1" id="{13D79D0E-D3D8-4251-A32D-385E3C9EBE4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3</xm:sqref>
        </x14:conditionalFormatting>
        <x14:conditionalFormatting xmlns:xm="http://schemas.microsoft.com/office/excel/2006/main">
          <x14:cfRule type="expression" priority="342" id="{27918561-3F77-4EEE-BB0D-960F04D0F83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3</xm:sqref>
        </x14:conditionalFormatting>
        <x14:conditionalFormatting xmlns:xm="http://schemas.microsoft.com/office/excel/2006/main">
          <x14:cfRule type="expression" priority="341" stopIfTrue="1" id="{5291A0B1-3AAC-4335-A723-5F14F77364D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3</xm:sqref>
        </x14:conditionalFormatting>
        <x14:conditionalFormatting xmlns:xm="http://schemas.microsoft.com/office/excel/2006/main">
          <x14:cfRule type="expression" priority="340" id="{7752AB90-A5D0-44A8-ADB9-21E4588E11D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3</xm:sqref>
        </x14:conditionalFormatting>
        <x14:conditionalFormatting xmlns:xm="http://schemas.microsoft.com/office/excel/2006/main">
          <x14:cfRule type="expression" priority="339" stopIfTrue="1" id="{81FD765E-CC41-4F68-AF1F-05B32F022C8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3</xm:sqref>
        </x14:conditionalFormatting>
        <x14:conditionalFormatting xmlns:xm="http://schemas.microsoft.com/office/excel/2006/main">
          <x14:cfRule type="expression" priority="338" id="{6A683587-0516-4D9D-B204-226ECAB8830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4</xm:sqref>
        </x14:conditionalFormatting>
        <x14:conditionalFormatting xmlns:xm="http://schemas.microsoft.com/office/excel/2006/main">
          <x14:cfRule type="expression" priority="337" stopIfTrue="1" id="{13CBA6CE-E379-40DD-BB81-36136BC7F1C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4</xm:sqref>
        </x14:conditionalFormatting>
        <x14:conditionalFormatting xmlns:xm="http://schemas.microsoft.com/office/excel/2006/main">
          <x14:cfRule type="expression" priority="336" id="{A0F98526-1279-4DF9-9293-F72466864BC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4</xm:sqref>
        </x14:conditionalFormatting>
        <x14:conditionalFormatting xmlns:xm="http://schemas.microsoft.com/office/excel/2006/main">
          <x14:cfRule type="expression" priority="335" stopIfTrue="1" id="{676EA6A3-E5F0-4828-BF5B-BEE00C0DE90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4</xm:sqref>
        </x14:conditionalFormatting>
        <x14:conditionalFormatting xmlns:xm="http://schemas.microsoft.com/office/excel/2006/main">
          <x14:cfRule type="expression" priority="334" id="{7D238DF6-3205-4AAA-9200-6DE5237BA51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4</xm:sqref>
        </x14:conditionalFormatting>
        <x14:conditionalFormatting xmlns:xm="http://schemas.microsoft.com/office/excel/2006/main">
          <x14:cfRule type="expression" priority="333" stopIfTrue="1" id="{6A4F06E8-3DEA-430C-ACEE-5022B523E59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4</xm:sqref>
        </x14:conditionalFormatting>
        <x14:conditionalFormatting xmlns:xm="http://schemas.microsoft.com/office/excel/2006/main">
          <x14:cfRule type="expression" priority="332" id="{EFB7F80D-E095-4F1C-804D-B4B81F5198F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5</xm:sqref>
        </x14:conditionalFormatting>
        <x14:conditionalFormatting xmlns:xm="http://schemas.microsoft.com/office/excel/2006/main">
          <x14:cfRule type="expression" priority="331" stopIfTrue="1" id="{A9739E8D-4825-4A5D-B59A-F90F9955420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5</xm:sqref>
        </x14:conditionalFormatting>
        <x14:conditionalFormatting xmlns:xm="http://schemas.microsoft.com/office/excel/2006/main">
          <x14:cfRule type="expression" priority="330" id="{CD2EFEBC-47E7-475D-A5ED-13AAA42AF3E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5</xm:sqref>
        </x14:conditionalFormatting>
        <x14:conditionalFormatting xmlns:xm="http://schemas.microsoft.com/office/excel/2006/main">
          <x14:cfRule type="expression" priority="329" stopIfTrue="1" id="{BB97C7D0-06F3-4B43-B154-8578CDF471C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5</xm:sqref>
        </x14:conditionalFormatting>
        <x14:conditionalFormatting xmlns:xm="http://schemas.microsoft.com/office/excel/2006/main">
          <x14:cfRule type="expression" priority="328" id="{71226FFA-785F-4D7E-A95C-A1AD4E1786B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5</xm:sqref>
        </x14:conditionalFormatting>
        <x14:conditionalFormatting xmlns:xm="http://schemas.microsoft.com/office/excel/2006/main">
          <x14:cfRule type="expression" priority="327" stopIfTrue="1" id="{38137EC9-2C68-45AD-92AA-729E0C76158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5</xm:sqref>
        </x14:conditionalFormatting>
        <x14:conditionalFormatting xmlns:xm="http://schemas.microsoft.com/office/excel/2006/main">
          <x14:cfRule type="expression" priority="326" id="{5BF9BEDF-0E57-4A99-9E84-8564BD166F8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8</xm:sqref>
        </x14:conditionalFormatting>
        <x14:conditionalFormatting xmlns:xm="http://schemas.microsoft.com/office/excel/2006/main">
          <x14:cfRule type="expression" priority="325" stopIfTrue="1" id="{78A90158-C3B3-4C2C-84CB-D6E4B630EBD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8</xm:sqref>
        </x14:conditionalFormatting>
        <x14:conditionalFormatting xmlns:xm="http://schemas.microsoft.com/office/excel/2006/main">
          <x14:cfRule type="expression" priority="324" id="{D5B29C0E-DD2F-4E24-9CAC-CE979CDE7B1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8</xm:sqref>
        </x14:conditionalFormatting>
        <x14:conditionalFormatting xmlns:xm="http://schemas.microsoft.com/office/excel/2006/main">
          <x14:cfRule type="expression" priority="323" stopIfTrue="1" id="{20D731C2-C53C-4067-94B1-F0DC0D22A77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8</xm:sqref>
        </x14:conditionalFormatting>
        <x14:conditionalFormatting xmlns:xm="http://schemas.microsoft.com/office/excel/2006/main">
          <x14:cfRule type="expression" priority="322" id="{2F17E06D-0B91-4D08-B069-913593EB68A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8</xm:sqref>
        </x14:conditionalFormatting>
        <x14:conditionalFormatting xmlns:xm="http://schemas.microsoft.com/office/excel/2006/main">
          <x14:cfRule type="expression" priority="321" stopIfTrue="1" id="{B9EB950D-6E36-43CA-98FB-87A429614A9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8</xm:sqref>
        </x14:conditionalFormatting>
        <x14:conditionalFormatting xmlns:xm="http://schemas.microsoft.com/office/excel/2006/main">
          <x14:cfRule type="expression" priority="320" id="{C7988861-EF66-4506-8822-FB019A2D246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7</xm:sqref>
        </x14:conditionalFormatting>
        <x14:conditionalFormatting xmlns:xm="http://schemas.microsoft.com/office/excel/2006/main">
          <x14:cfRule type="expression" priority="319" stopIfTrue="1" id="{6EF6B3EE-7976-4DED-B7C2-6E0D4ECBFBE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7</xm:sqref>
        </x14:conditionalFormatting>
        <x14:conditionalFormatting xmlns:xm="http://schemas.microsoft.com/office/excel/2006/main">
          <x14:cfRule type="expression" priority="318" id="{D69668AF-850B-401E-AA0B-ACA0ADBAA89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7</xm:sqref>
        </x14:conditionalFormatting>
        <x14:conditionalFormatting xmlns:xm="http://schemas.microsoft.com/office/excel/2006/main">
          <x14:cfRule type="expression" priority="317" stopIfTrue="1" id="{A1A60802-5D0A-4365-A209-5BCDF2173EE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7</xm:sqref>
        </x14:conditionalFormatting>
        <x14:conditionalFormatting xmlns:xm="http://schemas.microsoft.com/office/excel/2006/main">
          <x14:cfRule type="expression" priority="316" id="{29F95F77-8C11-4423-BE8D-E21EC71FAC9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7</xm:sqref>
        </x14:conditionalFormatting>
        <x14:conditionalFormatting xmlns:xm="http://schemas.microsoft.com/office/excel/2006/main">
          <x14:cfRule type="expression" priority="315" stopIfTrue="1" id="{65B34FE2-260C-4DD9-8FA1-63764BE51EC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7</xm:sqref>
        </x14:conditionalFormatting>
        <x14:conditionalFormatting xmlns:xm="http://schemas.microsoft.com/office/excel/2006/main">
          <x14:cfRule type="expression" priority="314" id="{C27E61CF-7558-4C0F-990E-6A6B7E63C9C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9</xm:sqref>
        </x14:conditionalFormatting>
        <x14:conditionalFormatting xmlns:xm="http://schemas.microsoft.com/office/excel/2006/main">
          <x14:cfRule type="expression" priority="313" stopIfTrue="1" id="{E0BBD2A2-EE4F-4513-83EF-652C9F20D31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9</xm:sqref>
        </x14:conditionalFormatting>
        <x14:conditionalFormatting xmlns:xm="http://schemas.microsoft.com/office/excel/2006/main">
          <x14:cfRule type="expression" priority="312" id="{BFEDAA9F-3D72-4D7B-87E4-5850FA7FCC4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9</xm:sqref>
        </x14:conditionalFormatting>
        <x14:conditionalFormatting xmlns:xm="http://schemas.microsoft.com/office/excel/2006/main">
          <x14:cfRule type="expression" priority="311" stopIfTrue="1" id="{8ADB9D75-EBE8-4530-9F96-F00C9CD0A6B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9</xm:sqref>
        </x14:conditionalFormatting>
        <x14:conditionalFormatting xmlns:xm="http://schemas.microsoft.com/office/excel/2006/main">
          <x14:cfRule type="expression" priority="310" id="{610150AE-8769-463C-AE4F-0FCD3FE7965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9</xm:sqref>
        </x14:conditionalFormatting>
        <x14:conditionalFormatting xmlns:xm="http://schemas.microsoft.com/office/excel/2006/main">
          <x14:cfRule type="expression" priority="309" stopIfTrue="1" id="{9A5184DE-CE74-4244-9DF9-1C1B4A391C2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9</xm:sqref>
        </x14:conditionalFormatting>
        <x14:conditionalFormatting xmlns:xm="http://schemas.microsoft.com/office/excel/2006/main">
          <x14:cfRule type="expression" priority="308" id="{E9820283-B6E3-46BC-AAF0-C7867425BFB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8</xm:sqref>
        </x14:conditionalFormatting>
        <x14:conditionalFormatting xmlns:xm="http://schemas.microsoft.com/office/excel/2006/main">
          <x14:cfRule type="expression" priority="307" stopIfTrue="1" id="{5D07AF5C-FD85-48A8-A59D-9A0C338B86C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8</xm:sqref>
        </x14:conditionalFormatting>
        <x14:conditionalFormatting xmlns:xm="http://schemas.microsoft.com/office/excel/2006/main">
          <x14:cfRule type="expression" priority="306" id="{5043E6B8-F101-4BF0-A4C2-5597D607EA4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8</xm:sqref>
        </x14:conditionalFormatting>
        <x14:conditionalFormatting xmlns:xm="http://schemas.microsoft.com/office/excel/2006/main">
          <x14:cfRule type="expression" priority="305" stopIfTrue="1" id="{E2F6E57E-8274-4A77-8158-E4B8A1A65B1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8</xm:sqref>
        </x14:conditionalFormatting>
        <x14:conditionalFormatting xmlns:xm="http://schemas.microsoft.com/office/excel/2006/main">
          <x14:cfRule type="expression" priority="304" id="{B33490CF-95E8-4A3A-AFD7-CCB96481AD3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8</xm:sqref>
        </x14:conditionalFormatting>
        <x14:conditionalFormatting xmlns:xm="http://schemas.microsoft.com/office/excel/2006/main">
          <x14:cfRule type="expression" priority="303" stopIfTrue="1" id="{93AAF1A5-A73C-47F9-8503-34A5B76E571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8</xm:sqref>
        </x14:conditionalFormatting>
        <x14:conditionalFormatting xmlns:xm="http://schemas.microsoft.com/office/excel/2006/main">
          <x14:cfRule type="expression" priority="302" id="{1D7F5B20-4FB2-4607-9954-DF8418A9982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4</xm:sqref>
        </x14:conditionalFormatting>
        <x14:conditionalFormatting xmlns:xm="http://schemas.microsoft.com/office/excel/2006/main">
          <x14:cfRule type="expression" priority="301" stopIfTrue="1" id="{714B1AB0-32B9-4B4C-A777-5C291BE209E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4</xm:sqref>
        </x14:conditionalFormatting>
        <x14:conditionalFormatting xmlns:xm="http://schemas.microsoft.com/office/excel/2006/main">
          <x14:cfRule type="expression" priority="300" id="{395332A2-3C18-4B2D-B7FC-A93B0BDD7F1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4</xm:sqref>
        </x14:conditionalFormatting>
        <x14:conditionalFormatting xmlns:xm="http://schemas.microsoft.com/office/excel/2006/main">
          <x14:cfRule type="expression" priority="299" stopIfTrue="1" id="{C12CC403-27E8-4DD3-BAB9-31BC53AF998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4</xm:sqref>
        </x14:conditionalFormatting>
        <x14:conditionalFormatting xmlns:xm="http://schemas.microsoft.com/office/excel/2006/main">
          <x14:cfRule type="expression" priority="298" id="{9AAC4CCB-F6DF-436A-A084-3AED06C36EB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4</xm:sqref>
        </x14:conditionalFormatting>
        <x14:conditionalFormatting xmlns:xm="http://schemas.microsoft.com/office/excel/2006/main">
          <x14:cfRule type="expression" priority="297" stopIfTrue="1" id="{7ECA4463-4605-4624-8914-0B23AFDD118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4</xm:sqref>
        </x14:conditionalFormatting>
        <x14:conditionalFormatting xmlns:xm="http://schemas.microsoft.com/office/excel/2006/main">
          <x14:cfRule type="expression" priority="296" id="{8BA4D237-C881-435F-802C-507E038F7B6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6</xm:sqref>
        </x14:conditionalFormatting>
        <x14:conditionalFormatting xmlns:xm="http://schemas.microsoft.com/office/excel/2006/main">
          <x14:cfRule type="expression" priority="295" stopIfTrue="1" id="{5D93B86F-E1E9-4227-B4A6-F4072658AA2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6</xm:sqref>
        </x14:conditionalFormatting>
        <x14:conditionalFormatting xmlns:xm="http://schemas.microsoft.com/office/excel/2006/main">
          <x14:cfRule type="expression" priority="294" id="{2A9010B3-ECF6-4FC3-A4F0-18121104A9D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6</xm:sqref>
        </x14:conditionalFormatting>
        <x14:conditionalFormatting xmlns:xm="http://schemas.microsoft.com/office/excel/2006/main">
          <x14:cfRule type="expression" priority="293" stopIfTrue="1" id="{70A4DB60-462D-485A-9033-9402CA4EC5A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6</xm:sqref>
        </x14:conditionalFormatting>
        <x14:conditionalFormatting xmlns:xm="http://schemas.microsoft.com/office/excel/2006/main">
          <x14:cfRule type="expression" priority="292" id="{CF773767-E29E-4731-9088-D40BFA69C37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6</xm:sqref>
        </x14:conditionalFormatting>
        <x14:conditionalFormatting xmlns:xm="http://schemas.microsoft.com/office/excel/2006/main">
          <x14:cfRule type="expression" priority="291" stopIfTrue="1" id="{86ED82FF-1B76-408C-AD55-F2645562A6B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6</xm:sqref>
        </x14:conditionalFormatting>
        <x14:conditionalFormatting xmlns:xm="http://schemas.microsoft.com/office/excel/2006/main">
          <x14:cfRule type="expression" priority="290" id="{AF8BE8BA-0DF2-4D22-9C7F-6312E80F851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7</xm:sqref>
        </x14:conditionalFormatting>
        <x14:conditionalFormatting xmlns:xm="http://schemas.microsoft.com/office/excel/2006/main">
          <x14:cfRule type="expression" priority="289" stopIfTrue="1" id="{6EDCE827-D6DE-4828-8DB4-32EC0E8C9E7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7</xm:sqref>
        </x14:conditionalFormatting>
        <x14:conditionalFormatting xmlns:xm="http://schemas.microsoft.com/office/excel/2006/main">
          <x14:cfRule type="expression" priority="288" id="{3A1B0264-6BCC-402C-926D-69F9DB84EC7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7</xm:sqref>
        </x14:conditionalFormatting>
        <x14:conditionalFormatting xmlns:xm="http://schemas.microsoft.com/office/excel/2006/main">
          <x14:cfRule type="expression" priority="287" stopIfTrue="1" id="{3B160017-0C59-4AD6-9D13-8E658564DA2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7</xm:sqref>
        </x14:conditionalFormatting>
        <x14:conditionalFormatting xmlns:xm="http://schemas.microsoft.com/office/excel/2006/main">
          <x14:cfRule type="expression" priority="286" id="{0A7382C1-C2A8-4D2E-B94D-33BCA2E1A6C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7</xm:sqref>
        </x14:conditionalFormatting>
        <x14:conditionalFormatting xmlns:xm="http://schemas.microsoft.com/office/excel/2006/main">
          <x14:cfRule type="expression" priority="285" stopIfTrue="1" id="{83DB56E2-77BD-46CD-996A-C1AB8F46447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7</xm:sqref>
        </x14:conditionalFormatting>
        <x14:conditionalFormatting xmlns:xm="http://schemas.microsoft.com/office/excel/2006/main">
          <x14:cfRule type="expression" priority="284" id="{580CC385-5193-4B65-A5D6-0FF2C877F13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0</xm:sqref>
        </x14:conditionalFormatting>
        <x14:conditionalFormatting xmlns:xm="http://schemas.microsoft.com/office/excel/2006/main">
          <x14:cfRule type="expression" priority="283" stopIfTrue="1" id="{5638D26F-868D-4215-932A-78E65B3E88E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0</xm:sqref>
        </x14:conditionalFormatting>
        <x14:conditionalFormatting xmlns:xm="http://schemas.microsoft.com/office/excel/2006/main">
          <x14:cfRule type="expression" priority="282" id="{5381DAD8-50BF-4CB7-B3D8-08F4A51EBBE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0</xm:sqref>
        </x14:conditionalFormatting>
        <x14:conditionalFormatting xmlns:xm="http://schemas.microsoft.com/office/excel/2006/main">
          <x14:cfRule type="expression" priority="281" stopIfTrue="1" id="{347FCFD7-A808-4668-B4C9-04410FC34C9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0</xm:sqref>
        </x14:conditionalFormatting>
        <x14:conditionalFormatting xmlns:xm="http://schemas.microsoft.com/office/excel/2006/main">
          <x14:cfRule type="expression" priority="280" id="{F6B2E2DF-EA72-4A1E-B3FA-2ECBC314D00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0</xm:sqref>
        </x14:conditionalFormatting>
        <x14:conditionalFormatting xmlns:xm="http://schemas.microsoft.com/office/excel/2006/main">
          <x14:cfRule type="expression" priority="279" stopIfTrue="1" id="{7A5619CF-CFC4-437E-A33B-0D855710C07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0</xm:sqref>
        </x14:conditionalFormatting>
        <x14:conditionalFormatting xmlns:xm="http://schemas.microsoft.com/office/excel/2006/main">
          <x14:cfRule type="expression" priority="278" id="{B02564B4-55AF-411E-A452-C2354F25621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1</xm:sqref>
        </x14:conditionalFormatting>
        <x14:conditionalFormatting xmlns:xm="http://schemas.microsoft.com/office/excel/2006/main">
          <x14:cfRule type="expression" priority="277" stopIfTrue="1" id="{D29A91DA-6DB8-42FA-8139-923F1D1BEC0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1</xm:sqref>
        </x14:conditionalFormatting>
        <x14:conditionalFormatting xmlns:xm="http://schemas.microsoft.com/office/excel/2006/main">
          <x14:cfRule type="expression" priority="276" id="{2D94B70F-376E-4DC0-B7DB-08686A0C73F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1</xm:sqref>
        </x14:conditionalFormatting>
        <x14:conditionalFormatting xmlns:xm="http://schemas.microsoft.com/office/excel/2006/main">
          <x14:cfRule type="expression" priority="275" stopIfTrue="1" id="{E5FC54F3-7B7D-4E64-8343-27845D784CF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1</xm:sqref>
        </x14:conditionalFormatting>
        <x14:conditionalFormatting xmlns:xm="http://schemas.microsoft.com/office/excel/2006/main">
          <x14:cfRule type="expression" priority="274" id="{C8D01DB8-2573-4F45-AA84-E111CDE1367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1</xm:sqref>
        </x14:conditionalFormatting>
        <x14:conditionalFormatting xmlns:xm="http://schemas.microsoft.com/office/excel/2006/main">
          <x14:cfRule type="expression" priority="273" stopIfTrue="1" id="{A97F3C7E-0976-4B23-9A6F-B2D82F81ED1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1</xm:sqref>
        </x14:conditionalFormatting>
        <x14:conditionalFormatting xmlns:xm="http://schemas.microsoft.com/office/excel/2006/main">
          <x14:cfRule type="expression" priority="272" id="{82881B04-0BB6-4FCB-95DE-34ED5A12D95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3</xm:sqref>
        </x14:conditionalFormatting>
        <x14:conditionalFormatting xmlns:xm="http://schemas.microsoft.com/office/excel/2006/main">
          <x14:cfRule type="expression" priority="271" stopIfTrue="1" id="{DA99D06D-23E2-4B53-8337-58DD403EB5D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3</xm:sqref>
        </x14:conditionalFormatting>
        <x14:conditionalFormatting xmlns:xm="http://schemas.microsoft.com/office/excel/2006/main">
          <x14:cfRule type="expression" priority="270" id="{C852AB94-295D-4D74-BEBA-F158F0FB03C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3</xm:sqref>
        </x14:conditionalFormatting>
        <x14:conditionalFormatting xmlns:xm="http://schemas.microsoft.com/office/excel/2006/main">
          <x14:cfRule type="expression" priority="269" stopIfTrue="1" id="{9F4D0109-4467-4572-842C-DCA0605430E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3</xm:sqref>
        </x14:conditionalFormatting>
        <x14:conditionalFormatting xmlns:xm="http://schemas.microsoft.com/office/excel/2006/main">
          <x14:cfRule type="expression" priority="268" id="{56DB3717-BF5D-481B-89CC-9B62452F3E5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3</xm:sqref>
        </x14:conditionalFormatting>
        <x14:conditionalFormatting xmlns:xm="http://schemas.microsoft.com/office/excel/2006/main">
          <x14:cfRule type="expression" priority="267" stopIfTrue="1" id="{202F8892-C089-4304-B955-2F5AF342595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3</xm:sqref>
        </x14:conditionalFormatting>
        <x14:conditionalFormatting xmlns:xm="http://schemas.microsoft.com/office/excel/2006/main">
          <x14:cfRule type="expression" priority="266" id="{156D093A-AF02-4FD0-82C8-A6B7BB6EE3C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4</xm:sqref>
        </x14:conditionalFormatting>
        <x14:conditionalFormatting xmlns:xm="http://schemas.microsoft.com/office/excel/2006/main">
          <x14:cfRule type="expression" priority="265" stopIfTrue="1" id="{41AAA56F-E17E-477C-B6B2-E3833AAE699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4</xm:sqref>
        </x14:conditionalFormatting>
        <x14:conditionalFormatting xmlns:xm="http://schemas.microsoft.com/office/excel/2006/main">
          <x14:cfRule type="expression" priority="264" id="{AE9525B6-968D-4742-B790-74BFFCB165B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4</xm:sqref>
        </x14:conditionalFormatting>
        <x14:conditionalFormatting xmlns:xm="http://schemas.microsoft.com/office/excel/2006/main">
          <x14:cfRule type="expression" priority="263" stopIfTrue="1" id="{CEA690A9-3140-4074-8E0D-2F2CD8090DA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4</xm:sqref>
        </x14:conditionalFormatting>
        <x14:conditionalFormatting xmlns:xm="http://schemas.microsoft.com/office/excel/2006/main">
          <x14:cfRule type="expression" priority="262" id="{55AA38A6-2BE4-4C81-BA85-B34713118DB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4</xm:sqref>
        </x14:conditionalFormatting>
        <x14:conditionalFormatting xmlns:xm="http://schemas.microsoft.com/office/excel/2006/main">
          <x14:cfRule type="expression" priority="261" stopIfTrue="1" id="{984E2887-AF64-4532-8113-2AD85FDF9CA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4</xm:sqref>
        </x14:conditionalFormatting>
        <x14:conditionalFormatting xmlns:xm="http://schemas.microsoft.com/office/excel/2006/main">
          <x14:cfRule type="expression" priority="260" id="{1C373647-8B6D-4B99-85E2-53D6E819135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6</xm:sqref>
        </x14:conditionalFormatting>
        <x14:conditionalFormatting xmlns:xm="http://schemas.microsoft.com/office/excel/2006/main">
          <x14:cfRule type="expression" priority="259" stopIfTrue="1" id="{D6A14D03-35B9-4E9B-8AAE-5E9967742C9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6</xm:sqref>
        </x14:conditionalFormatting>
        <x14:conditionalFormatting xmlns:xm="http://schemas.microsoft.com/office/excel/2006/main">
          <x14:cfRule type="expression" priority="258" id="{5A0F5FFA-8CC5-473E-9DC0-76A3AC56816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6</xm:sqref>
        </x14:conditionalFormatting>
        <x14:conditionalFormatting xmlns:xm="http://schemas.microsoft.com/office/excel/2006/main">
          <x14:cfRule type="expression" priority="257" stopIfTrue="1" id="{61A4CC33-D534-402D-8003-6272E581502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6</xm:sqref>
        </x14:conditionalFormatting>
        <x14:conditionalFormatting xmlns:xm="http://schemas.microsoft.com/office/excel/2006/main">
          <x14:cfRule type="expression" priority="256" id="{FDC552E6-9315-4CAC-83DF-8E57B8B44DB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6</xm:sqref>
        </x14:conditionalFormatting>
        <x14:conditionalFormatting xmlns:xm="http://schemas.microsoft.com/office/excel/2006/main">
          <x14:cfRule type="expression" priority="255" stopIfTrue="1" id="{6FE025AC-78BD-45DC-89BE-3FFEF06BE43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6</xm:sqref>
        </x14:conditionalFormatting>
        <x14:conditionalFormatting xmlns:xm="http://schemas.microsoft.com/office/excel/2006/main">
          <x14:cfRule type="expression" priority="254" id="{07C10581-B6BD-42B5-B21C-9A12FDD01DB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9</xm:sqref>
        </x14:conditionalFormatting>
        <x14:conditionalFormatting xmlns:xm="http://schemas.microsoft.com/office/excel/2006/main">
          <x14:cfRule type="expression" priority="253" stopIfTrue="1" id="{626391DD-8DFA-4635-AD92-EA713293147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9</xm:sqref>
        </x14:conditionalFormatting>
        <x14:conditionalFormatting xmlns:xm="http://schemas.microsoft.com/office/excel/2006/main">
          <x14:cfRule type="expression" priority="252" id="{3124EB8A-E4E1-47A2-A4F2-999674EA0EB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9</xm:sqref>
        </x14:conditionalFormatting>
        <x14:conditionalFormatting xmlns:xm="http://schemas.microsoft.com/office/excel/2006/main">
          <x14:cfRule type="expression" priority="251" stopIfTrue="1" id="{423F2E77-0065-42A6-8359-373A1CD5F68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9</xm:sqref>
        </x14:conditionalFormatting>
        <x14:conditionalFormatting xmlns:xm="http://schemas.microsoft.com/office/excel/2006/main">
          <x14:cfRule type="expression" priority="250" id="{6652D858-2814-414A-B6D5-8BB66ED8067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9</xm:sqref>
        </x14:conditionalFormatting>
        <x14:conditionalFormatting xmlns:xm="http://schemas.microsoft.com/office/excel/2006/main">
          <x14:cfRule type="expression" priority="249" stopIfTrue="1" id="{8ABDF0F9-AE55-4C3E-8ACA-67B3EE011E7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9</xm:sqref>
        </x14:conditionalFormatting>
        <x14:conditionalFormatting xmlns:xm="http://schemas.microsoft.com/office/excel/2006/main">
          <x14:cfRule type="expression" priority="248" id="{D1FAFDE6-9878-499F-9E8C-67B01497482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0</xm:sqref>
        </x14:conditionalFormatting>
        <x14:conditionalFormatting xmlns:xm="http://schemas.microsoft.com/office/excel/2006/main">
          <x14:cfRule type="expression" priority="247" stopIfTrue="1" id="{5C4B5D54-0A80-4DFD-ACFE-AB1E2E8A429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0</xm:sqref>
        </x14:conditionalFormatting>
        <x14:conditionalFormatting xmlns:xm="http://schemas.microsoft.com/office/excel/2006/main">
          <x14:cfRule type="expression" priority="246" id="{5DC47504-B405-407B-AD16-3209434B6F4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0</xm:sqref>
        </x14:conditionalFormatting>
        <x14:conditionalFormatting xmlns:xm="http://schemas.microsoft.com/office/excel/2006/main">
          <x14:cfRule type="expression" priority="245" stopIfTrue="1" id="{5F4F80C9-84D4-4B0C-88F7-3102B539F49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0</xm:sqref>
        </x14:conditionalFormatting>
        <x14:conditionalFormatting xmlns:xm="http://schemas.microsoft.com/office/excel/2006/main">
          <x14:cfRule type="expression" priority="244" id="{86DB8182-22C9-40E3-A86B-3487AD436C4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0</xm:sqref>
        </x14:conditionalFormatting>
        <x14:conditionalFormatting xmlns:xm="http://schemas.microsoft.com/office/excel/2006/main">
          <x14:cfRule type="expression" priority="243" stopIfTrue="1" id="{77C9BC9A-3B53-4820-B378-6A0F5096970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0</xm:sqref>
        </x14:conditionalFormatting>
        <x14:conditionalFormatting xmlns:xm="http://schemas.microsoft.com/office/excel/2006/main">
          <x14:cfRule type="expression" priority="242" id="{399DB643-B7C2-4150-8BB7-F5BC4340ED2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1</xm:sqref>
        </x14:conditionalFormatting>
        <x14:conditionalFormatting xmlns:xm="http://schemas.microsoft.com/office/excel/2006/main">
          <x14:cfRule type="expression" priority="241" stopIfTrue="1" id="{6301E5FD-5A31-474B-A755-1B5DE8BAF15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1</xm:sqref>
        </x14:conditionalFormatting>
        <x14:conditionalFormatting xmlns:xm="http://schemas.microsoft.com/office/excel/2006/main">
          <x14:cfRule type="expression" priority="240" id="{E76DE842-AA44-44EC-8ADE-F733E9DBDE0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1</xm:sqref>
        </x14:conditionalFormatting>
        <x14:conditionalFormatting xmlns:xm="http://schemas.microsoft.com/office/excel/2006/main">
          <x14:cfRule type="expression" priority="239" stopIfTrue="1" id="{9AA2895B-FEB4-4B8F-94B8-A805FE494E9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1</xm:sqref>
        </x14:conditionalFormatting>
        <x14:conditionalFormatting xmlns:xm="http://schemas.microsoft.com/office/excel/2006/main">
          <x14:cfRule type="expression" priority="238" id="{0DA6FDBA-C124-4B5D-84BF-4F9E8DB9E10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1</xm:sqref>
        </x14:conditionalFormatting>
        <x14:conditionalFormatting xmlns:xm="http://schemas.microsoft.com/office/excel/2006/main">
          <x14:cfRule type="expression" priority="237" stopIfTrue="1" id="{A5A63679-54AF-4711-8894-DFF98E100DB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1</xm:sqref>
        </x14:conditionalFormatting>
        <x14:conditionalFormatting xmlns:xm="http://schemas.microsoft.com/office/excel/2006/main">
          <x14:cfRule type="expression" priority="236" id="{DE947A43-9D76-49FC-A7FD-B6EF9F7C7FE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2</xm:sqref>
        </x14:conditionalFormatting>
        <x14:conditionalFormatting xmlns:xm="http://schemas.microsoft.com/office/excel/2006/main">
          <x14:cfRule type="expression" priority="235" stopIfTrue="1" id="{FA16229E-6F71-45BD-80C9-B6B9B99DC7F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2</xm:sqref>
        </x14:conditionalFormatting>
        <x14:conditionalFormatting xmlns:xm="http://schemas.microsoft.com/office/excel/2006/main">
          <x14:cfRule type="expression" priority="234" id="{4B04904B-626F-4B01-B570-B857CCDB684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2</xm:sqref>
        </x14:conditionalFormatting>
        <x14:conditionalFormatting xmlns:xm="http://schemas.microsoft.com/office/excel/2006/main">
          <x14:cfRule type="expression" priority="233" stopIfTrue="1" id="{268303C4-2CAD-4F1A-81B8-4036E3584A7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2</xm:sqref>
        </x14:conditionalFormatting>
        <x14:conditionalFormatting xmlns:xm="http://schemas.microsoft.com/office/excel/2006/main">
          <x14:cfRule type="expression" priority="232" id="{B934B758-D552-443F-ACB6-B8540E25FC5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2</xm:sqref>
        </x14:conditionalFormatting>
        <x14:conditionalFormatting xmlns:xm="http://schemas.microsoft.com/office/excel/2006/main">
          <x14:cfRule type="expression" priority="231" stopIfTrue="1" id="{984EB1C6-EB56-4FBD-8037-A2067DF26DB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2</xm:sqref>
        </x14:conditionalFormatting>
        <x14:conditionalFormatting xmlns:xm="http://schemas.microsoft.com/office/excel/2006/main">
          <x14:cfRule type="expression" priority="230" id="{8D517C16-D6B6-4AFA-A9C4-C08F1F9DEE8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3</xm:sqref>
        </x14:conditionalFormatting>
        <x14:conditionalFormatting xmlns:xm="http://schemas.microsoft.com/office/excel/2006/main">
          <x14:cfRule type="expression" priority="229" stopIfTrue="1" id="{611D68CF-E96C-48E1-98C1-9817454E076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3</xm:sqref>
        </x14:conditionalFormatting>
        <x14:conditionalFormatting xmlns:xm="http://schemas.microsoft.com/office/excel/2006/main">
          <x14:cfRule type="expression" priority="228" id="{C6C2BF90-F9E7-4595-BDC1-DA95F971BFA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3</xm:sqref>
        </x14:conditionalFormatting>
        <x14:conditionalFormatting xmlns:xm="http://schemas.microsoft.com/office/excel/2006/main">
          <x14:cfRule type="expression" priority="227" stopIfTrue="1" id="{C31C37CF-8F62-47B1-A242-AFA687388B4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3</xm:sqref>
        </x14:conditionalFormatting>
        <x14:conditionalFormatting xmlns:xm="http://schemas.microsoft.com/office/excel/2006/main">
          <x14:cfRule type="expression" priority="226" id="{663A8D8F-36D3-435B-83F4-659686A166C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3</xm:sqref>
        </x14:conditionalFormatting>
        <x14:conditionalFormatting xmlns:xm="http://schemas.microsoft.com/office/excel/2006/main">
          <x14:cfRule type="expression" priority="225" stopIfTrue="1" id="{63CF0FEE-21C7-45F6-8E9A-C7C839B5B06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3</xm:sqref>
        </x14:conditionalFormatting>
        <x14:conditionalFormatting xmlns:xm="http://schemas.microsoft.com/office/excel/2006/main">
          <x14:cfRule type="expression" priority="224" id="{68AA446F-D7D2-423D-A8BC-29AD24FF2D7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4</xm:sqref>
        </x14:conditionalFormatting>
        <x14:conditionalFormatting xmlns:xm="http://schemas.microsoft.com/office/excel/2006/main">
          <x14:cfRule type="expression" priority="223" stopIfTrue="1" id="{5990A968-B731-42CC-92DD-531D6E7B081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4</xm:sqref>
        </x14:conditionalFormatting>
        <x14:conditionalFormatting xmlns:xm="http://schemas.microsoft.com/office/excel/2006/main">
          <x14:cfRule type="expression" priority="222" id="{83DE4BEB-73AE-4FBD-B6C1-FD6E21F1FCF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4</xm:sqref>
        </x14:conditionalFormatting>
        <x14:conditionalFormatting xmlns:xm="http://schemas.microsoft.com/office/excel/2006/main">
          <x14:cfRule type="expression" priority="221" stopIfTrue="1" id="{25E6D62D-0C21-45A4-9816-5D490CDEB9F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4</xm:sqref>
        </x14:conditionalFormatting>
        <x14:conditionalFormatting xmlns:xm="http://schemas.microsoft.com/office/excel/2006/main">
          <x14:cfRule type="expression" priority="220" id="{AC1265AB-FBAD-478E-8656-D9575C58CC9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4</xm:sqref>
        </x14:conditionalFormatting>
        <x14:conditionalFormatting xmlns:xm="http://schemas.microsoft.com/office/excel/2006/main">
          <x14:cfRule type="expression" priority="219" stopIfTrue="1" id="{E11DC1B4-25F4-4F17-9E15-3966D2BCA3D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4</xm:sqref>
        </x14:conditionalFormatting>
        <x14:conditionalFormatting xmlns:xm="http://schemas.microsoft.com/office/excel/2006/main">
          <x14:cfRule type="expression" priority="218" id="{C8CAC5C5-BB51-4FBD-B3E9-4506A955E01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5</xm:sqref>
        </x14:conditionalFormatting>
        <x14:conditionalFormatting xmlns:xm="http://schemas.microsoft.com/office/excel/2006/main">
          <x14:cfRule type="expression" priority="217" stopIfTrue="1" id="{8B8D7DEF-E8C4-47A8-AF12-686E0328D22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5</xm:sqref>
        </x14:conditionalFormatting>
        <x14:conditionalFormatting xmlns:xm="http://schemas.microsoft.com/office/excel/2006/main">
          <x14:cfRule type="expression" priority="216" id="{9E15103A-29C8-44C1-B548-A733261147B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5</xm:sqref>
        </x14:conditionalFormatting>
        <x14:conditionalFormatting xmlns:xm="http://schemas.microsoft.com/office/excel/2006/main">
          <x14:cfRule type="expression" priority="215" stopIfTrue="1" id="{3BFAE657-AF21-4719-8E30-8500E5373F2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5</xm:sqref>
        </x14:conditionalFormatting>
        <x14:conditionalFormatting xmlns:xm="http://schemas.microsoft.com/office/excel/2006/main">
          <x14:cfRule type="expression" priority="214" id="{81963BCB-7C77-45C7-BF00-86C99F8443A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5</xm:sqref>
        </x14:conditionalFormatting>
        <x14:conditionalFormatting xmlns:xm="http://schemas.microsoft.com/office/excel/2006/main">
          <x14:cfRule type="expression" priority="213" stopIfTrue="1" id="{63047FC4-C966-4F36-AD6C-83ECA65DC6F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5</xm:sqref>
        </x14:conditionalFormatting>
        <x14:conditionalFormatting xmlns:xm="http://schemas.microsoft.com/office/excel/2006/main">
          <x14:cfRule type="expression" priority="212" id="{7C372745-25A6-429B-A99A-C3C925CAD0A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7</xm:sqref>
        </x14:conditionalFormatting>
        <x14:conditionalFormatting xmlns:xm="http://schemas.microsoft.com/office/excel/2006/main">
          <x14:cfRule type="expression" priority="211" stopIfTrue="1" id="{9D86426D-1CDA-44F5-98B4-1DE7D454B25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7</xm:sqref>
        </x14:conditionalFormatting>
        <x14:conditionalFormatting xmlns:xm="http://schemas.microsoft.com/office/excel/2006/main">
          <x14:cfRule type="expression" priority="210" id="{C0FD675A-BB34-4455-B56E-6F139565C5E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7</xm:sqref>
        </x14:conditionalFormatting>
        <x14:conditionalFormatting xmlns:xm="http://schemas.microsoft.com/office/excel/2006/main">
          <x14:cfRule type="expression" priority="209" stopIfTrue="1" id="{4A78E604-CCC6-45D9-872B-3C00C8D2D17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7</xm:sqref>
        </x14:conditionalFormatting>
        <x14:conditionalFormatting xmlns:xm="http://schemas.microsoft.com/office/excel/2006/main">
          <x14:cfRule type="expression" priority="208" id="{CA42AFF7-2B96-47BC-99DB-38400F955F6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7</xm:sqref>
        </x14:conditionalFormatting>
        <x14:conditionalFormatting xmlns:xm="http://schemas.microsoft.com/office/excel/2006/main">
          <x14:cfRule type="expression" priority="207" stopIfTrue="1" id="{8D9B9D2E-068E-4783-8697-00262F530BD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7</xm:sqref>
        </x14:conditionalFormatting>
        <x14:conditionalFormatting xmlns:xm="http://schemas.microsoft.com/office/excel/2006/main">
          <x14:cfRule type="expression" priority="206" id="{78CEB3C4-C6C4-4014-BF8A-DD4479A94D8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6</xm:sqref>
        </x14:conditionalFormatting>
        <x14:conditionalFormatting xmlns:xm="http://schemas.microsoft.com/office/excel/2006/main">
          <x14:cfRule type="expression" priority="205" stopIfTrue="1" id="{56B1F4DB-65DF-4FC3-A2BE-427F977EDE8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6</xm:sqref>
        </x14:conditionalFormatting>
        <x14:conditionalFormatting xmlns:xm="http://schemas.microsoft.com/office/excel/2006/main">
          <x14:cfRule type="expression" priority="204" id="{B13CE4E2-627E-4BA2-8911-41F8F94489E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6</xm:sqref>
        </x14:conditionalFormatting>
        <x14:conditionalFormatting xmlns:xm="http://schemas.microsoft.com/office/excel/2006/main">
          <x14:cfRule type="expression" priority="203" stopIfTrue="1" id="{E4DA9F46-1D84-4279-B797-6EEF34DB554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6</xm:sqref>
        </x14:conditionalFormatting>
        <x14:conditionalFormatting xmlns:xm="http://schemas.microsoft.com/office/excel/2006/main">
          <x14:cfRule type="expression" priority="202" id="{6321D3A5-CA39-4BE7-943A-CBF09C536CE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6</xm:sqref>
        </x14:conditionalFormatting>
        <x14:conditionalFormatting xmlns:xm="http://schemas.microsoft.com/office/excel/2006/main">
          <x14:cfRule type="expression" priority="201" stopIfTrue="1" id="{E40F8D05-5D8A-43A6-80DF-BD2227801F8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6</xm:sqref>
        </x14:conditionalFormatting>
        <x14:conditionalFormatting xmlns:xm="http://schemas.microsoft.com/office/excel/2006/main">
          <x14:cfRule type="expression" priority="200" id="{4E38B3B4-ED8B-4407-9E8D-D04AA7D9A6F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7</xm:sqref>
        </x14:conditionalFormatting>
        <x14:conditionalFormatting xmlns:xm="http://schemas.microsoft.com/office/excel/2006/main">
          <x14:cfRule type="expression" priority="199" stopIfTrue="1" id="{76074ED2-7EE6-4009-A4C1-10136C1BE78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7</xm:sqref>
        </x14:conditionalFormatting>
        <x14:conditionalFormatting xmlns:xm="http://schemas.microsoft.com/office/excel/2006/main">
          <x14:cfRule type="expression" priority="198" id="{63F1CB87-80BB-403F-AC7E-A10B2743AAA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7</xm:sqref>
        </x14:conditionalFormatting>
        <x14:conditionalFormatting xmlns:xm="http://schemas.microsoft.com/office/excel/2006/main">
          <x14:cfRule type="expression" priority="197" stopIfTrue="1" id="{D0225A65-8325-4876-ABB4-544EB6E17EF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7</xm:sqref>
        </x14:conditionalFormatting>
        <x14:conditionalFormatting xmlns:xm="http://schemas.microsoft.com/office/excel/2006/main">
          <x14:cfRule type="expression" priority="196" id="{FE1250A3-706A-4E42-9015-30B5C3A1B71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7</xm:sqref>
        </x14:conditionalFormatting>
        <x14:conditionalFormatting xmlns:xm="http://schemas.microsoft.com/office/excel/2006/main">
          <x14:cfRule type="expression" priority="195" stopIfTrue="1" id="{A9C58654-EF32-4C56-BF96-7EA6F01979E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7</xm:sqref>
        </x14:conditionalFormatting>
        <x14:conditionalFormatting xmlns:xm="http://schemas.microsoft.com/office/excel/2006/main">
          <x14:cfRule type="expression" priority="194" id="{2BACE283-B5B7-4EF4-9E93-FC7498F27C6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8</xm:sqref>
        </x14:conditionalFormatting>
        <x14:conditionalFormatting xmlns:xm="http://schemas.microsoft.com/office/excel/2006/main">
          <x14:cfRule type="expression" priority="193" stopIfTrue="1" id="{60F8BA7A-5AB9-4499-B73E-91B40DAD5FF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8</xm:sqref>
        </x14:conditionalFormatting>
        <x14:conditionalFormatting xmlns:xm="http://schemas.microsoft.com/office/excel/2006/main">
          <x14:cfRule type="expression" priority="192" id="{1201DDEE-1021-4EA7-B6ED-5458638FE1D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8</xm:sqref>
        </x14:conditionalFormatting>
        <x14:conditionalFormatting xmlns:xm="http://schemas.microsoft.com/office/excel/2006/main">
          <x14:cfRule type="expression" priority="191" stopIfTrue="1" id="{CBCE7B0C-A2B4-4D68-B7D9-09FAF9D1C17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8</xm:sqref>
        </x14:conditionalFormatting>
        <x14:conditionalFormatting xmlns:xm="http://schemas.microsoft.com/office/excel/2006/main">
          <x14:cfRule type="expression" priority="190" id="{000DB62C-3555-42E4-82F3-FE9CCF7555E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8</xm:sqref>
        </x14:conditionalFormatting>
        <x14:conditionalFormatting xmlns:xm="http://schemas.microsoft.com/office/excel/2006/main">
          <x14:cfRule type="expression" priority="189" stopIfTrue="1" id="{29FC6FFE-D8EA-4E68-9C7B-D10314B3FD5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8</xm:sqref>
        </x14:conditionalFormatting>
        <x14:conditionalFormatting xmlns:xm="http://schemas.microsoft.com/office/excel/2006/main">
          <x14:cfRule type="expression" priority="188" id="{6752B615-2329-4B3A-AA7F-F5AC3AB0423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2</xm:sqref>
        </x14:conditionalFormatting>
        <x14:conditionalFormatting xmlns:xm="http://schemas.microsoft.com/office/excel/2006/main">
          <x14:cfRule type="expression" priority="187" stopIfTrue="1" id="{B1CEB281-61DB-491C-85C9-2509229F714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2</xm:sqref>
        </x14:conditionalFormatting>
        <x14:conditionalFormatting xmlns:xm="http://schemas.microsoft.com/office/excel/2006/main">
          <x14:cfRule type="expression" priority="186" id="{5EF3E3E2-1CD8-4BD5-9DD2-A5E758A2CC2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2</xm:sqref>
        </x14:conditionalFormatting>
        <x14:conditionalFormatting xmlns:xm="http://schemas.microsoft.com/office/excel/2006/main">
          <x14:cfRule type="expression" priority="185" stopIfTrue="1" id="{DFE21A29-D8A5-4D46-95D0-B5D8AC18AFC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2</xm:sqref>
        </x14:conditionalFormatting>
        <x14:conditionalFormatting xmlns:xm="http://schemas.microsoft.com/office/excel/2006/main">
          <x14:cfRule type="expression" priority="184" id="{83C44E37-75C0-45AD-B2F0-C531267C0B3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2</xm:sqref>
        </x14:conditionalFormatting>
        <x14:conditionalFormatting xmlns:xm="http://schemas.microsoft.com/office/excel/2006/main">
          <x14:cfRule type="expression" priority="183" stopIfTrue="1" id="{2E526DCE-3AFD-4AF9-BF43-2860A696FCC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2</xm:sqref>
        </x14:conditionalFormatting>
        <x14:conditionalFormatting xmlns:xm="http://schemas.microsoft.com/office/excel/2006/main">
          <x14:cfRule type="expression" priority="182" id="{58EDA75F-8EEC-4B07-AF24-7F1D29AAC8B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5</xm:sqref>
        </x14:conditionalFormatting>
        <x14:conditionalFormatting xmlns:xm="http://schemas.microsoft.com/office/excel/2006/main">
          <x14:cfRule type="expression" priority="181" stopIfTrue="1" id="{FA3EDEC1-50B3-43AF-A19D-477FEC901F6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5</xm:sqref>
        </x14:conditionalFormatting>
        <x14:conditionalFormatting xmlns:xm="http://schemas.microsoft.com/office/excel/2006/main">
          <x14:cfRule type="expression" priority="180" id="{2ED46FC8-2ADD-49F6-8C15-A7438D299C5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5</xm:sqref>
        </x14:conditionalFormatting>
        <x14:conditionalFormatting xmlns:xm="http://schemas.microsoft.com/office/excel/2006/main">
          <x14:cfRule type="expression" priority="179" stopIfTrue="1" id="{FC29F9A0-363F-4B76-8045-8067EB48D53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5</xm:sqref>
        </x14:conditionalFormatting>
        <x14:conditionalFormatting xmlns:xm="http://schemas.microsoft.com/office/excel/2006/main">
          <x14:cfRule type="expression" priority="178" id="{7BA896C0-5911-43F1-8EBE-C5CDFD75EBA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5</xm:sqref>
        </x14:conditionalFormatting>
        <x14:conditionalFormatting xmlns:xm="http://schemas.microsoft.com/office/excel/2006/main">
          <x14:cfRule type="expression" priority="177" stopIfTrue="1" id="{4391AE32-9C88-43FA-A1E7-A8E95A87D79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5</xm:sqref>
        </x14:conditionalFormatting>
        <x14:conditionalFormatting xmlns:xm="http://schemas.microsoft.com/office/excel/2006/main">
          <x14:cfRule type="expression" priority="176" id="{253F86DF-AB4F-4895-BE30-3C15B9AF09A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8</xm:sqref>
        </x14:conditionalFormatting>
        <x14:conditionalFormatting xmlns:xm="http://schemas.microsoft.com/office/excel/2006/main">
          <x14:cfRule type="expression" priority="175" stopIfTrue="1" id="{0A661E98-DE53-4599-B99A-6DDEBE266C0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8</xm:sqref>
        </x14:conditionalFormatting>
        <x14:conditionalFormatting xmlns:xm="http://schemas.microsoft.com/office/excel/2006/main">
          <x14:cfRule type="expression" priority="174" id="{60E44AD6-99E4-40AA-AC9E-76E7E0176F3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8</xm:sqref>
        </x14:conditionalFormatting>
        <x14:conditionalFormatting xmlns:xm="http://schemas.microsoft.com/office/excel/2006/main">
          <x14:cfRule type="expression" priority="173" stopIfTrue="1" id="{A9F3EC08-04D2-46F4-BCCC-340AB6BDAD6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8</xm:sqref>
        </x14:conditionalFormatting>
        <x14:conditionalFormatting xmlns:xm="http://schemas.microsoft.com/office/excel/2006/main">
          <x14:cfRule type="expression" priority="172" id="{AFB615D0-0878-403B-BC22-9A8A24BE8EB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8</xm:sqref>
        </x14:conditionalFormatting>
        <x14:conditionalFormatting xmlns:xm="http://schemas.microsoft.com/office/excel/2006/main">
          <x14:cfRule type="expression" priority="171" stopIfTrue="1" id="{60A6042F-BFB3-423C-80CE-562D97DEDCB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8</xm:sqref>
        </x14:conditionalFormatting>
        <x14:conditionalFormatting xmlns:xm="http://schemas.microsoft.com/office/excel/2006/main">
          <x14:cfRule type="expression" priority="170" id="{0678BDEF-3627-4542-909F-D0687C3EB01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9</xm:sqref>
        </x14:conditionalFormatting>
        <x14:conditionalFormatting xmlns:xm="http://schemas.microsoft.com/office/excel/2006/main">
          <x14:cfRule type="expression" priority="169" stopIfTrue="1" id="{CE79B1BE-31E5-42E6-A52C-4BF795016E8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9</xm:sqref>
        </x14:conditionalFormatting>
        <x14:conditionalFormatting xmlns:xm="http://schemas.microsoft.com/office/excel/2006/main">
          <x14:cfRule type="expression" priority="168" id="{9CB32C55-43BA-4AA6-A599-95728679F7E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9</xm:sqref>
        </x14:conditionalFormatting>
        <x14:conditionalFormatting xmlns:xm="http://schemas.microsoft.com/office/excel/2006/main">
          <x14:cfRule type="expression" priority="167" stopIfTrue="1" id="{E67EF367-2033-4182-A29E-124C15B9591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9</xm:sqref>
        </x14:conditionalFormatting>
        <x14:conditionalFormatting xmlns:xm="http://schemas.microsoft.com/office/excel/2006/main">
          <x14:cfRule type="expression" priority="166" id="{AFDB69CA-DF79-4D70-A6F2-70BA30FD22D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9</xm:sqref>
        </x14:conditionalFormatting>
        <x14:conditionalFormatting xmlns:xm="http://schemas.microsoft.com/office/excel/2006/main">
          <x14:cfRule type="expression" priority="165" stopIfTrue="1" id="{1D16A28A-DA5E-4801-801C-6E389650534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59</xm:sqref>
        </x14:conditionalFormatting>
        <x14:conditionalFormatting xmlns:xm="http://schemas.microsoft.com/office/excel/2006/main">
          <x14:cfRule type="expression" priority="164" id="{B01E293E-0562-45BB-9BFF-CAE29A05A1A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1</xm:sqref>
        </x14:conditionalFormatting>
        <x14:conditionalFormatting xmlns:xm="http://schemas.microsoft.com/office/excel/2006/main">
          <x14:cfRule type="expression" priority="163" stopIfTrue="1" id="{403F142A-2EEE-4DE2-B83C-8B95C2C5601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1</xm:sqref>
        </x14:conditionalFormatting>
        <x14:conditionalFormatting xmlns:xm="http://schemas.microsoft.com/office/excel/2006/main">
          <x14:cfRule type="expression" priority="162" id="{E2C1592D-261E-4BBA-B80F-B6B758FE60A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1</xm:sqref>
        </x14:conditionalFormatting>
        <x14:conditionalFormatting xmlns:xm="http://schemas.microsoft.com/office/excel/2006/main">
          <x14:cfRule type="expression" priority="161" stopIfTrue="1" id="{190D2184-F310-4AF0-8330-23F5B4632A8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1</xm:sqref>
        </x14:conditionalFormatting>
        <x14:conditionalFormatting xmlns:xm="http://schemas.microsoft.com/office/excel/2006/main">
          <x14:cfRule type="expression" priority="160" id="{D6594956-2B11-4316-9664-A40A828050C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1</xm:sqref>
        </x14:conditionalFormatting>
        <x14:conditionalFormatting xmlns:xm="http://schemas.microsoft.com/office/excel/2006/main">
          <x14:cfRule type="expression" priority="159" stopIfTrue="1" id="{4E2E08DA-1423-4CDC-B18B-575ED847B1C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51</xm:sqref>
        </x14:conditionalFormatting>
        <x14:conditionalFormatting xmlns:xm="http://schemas.microsoft.com/office/excel/2006/main">
          <x14:cfRule type="expression" priority="158" id="{05AA7BB3-FC4C-4205-A02B-AA81A980A3C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2</xm:sqref>
        </x14:conditionalFormatting>
        <x14:conditionalFormatting xmlns:xm="http://schemas.microsoft.com/office/excel/2006/main">
          <x14:cfRule type="expression" priority="157" stopIfTrue="1" id="{53A0750C-AC0C-41DD-B656-4A2354ED5CD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2</xm:sqref>
        </x14:conditionalFormatting>
        <x14:conditionalFormatting xmlns:xm="http://schemas.microsoft.com/office/excel/2006/main">
          <x14:cfRule type="expression" priority="156" id="{D8DCD268-E970-4EFE-8DAC-DC020AF6EB6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2</xm:sqref>
        </x14:conditionalFormatting>
        <x14:conditionalFormatting xmlns:xm="http://schemas.microsoft.com/office/excel/2006/main">
          <x14:cfRule type="expression" priority="155" stopIfTrue="1" id="{2BE60126-B3C6-40B3-A3F7-531384F72EE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2</xm:sqref>
        </x14:conditionalFormatting>
        <x14:conditionalFormatting xmlns:xm="http://schemas.microsoft.com/office/excel/2006/main">
          <x14:cfRule type="expression" priority="154" id="{8F523BE5-31B2-4E4F-9BD2-2A92A981013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2</xm:sqref>
        </x14:conditionalFormatting>
        <x14:conditionalFormatting xmlns:xm="http://schemas.microsoft.com/office/excel/2006/main">
          <x14:cfRule type="expression" priority="153" stopIfTrue="1" id="{3FC4E768-8CC5-4C8F-A263-7308F57B8A9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52</xm:sqref>
        </x14:conditionalFormatting>
        <x14:conditionalFormatting xmlns:xm="http://schemas.microsoft.com/office/excel/2006/main">
          <x14:cfRule type="expression" priority="152" id="{B371B7F4-6DE4-48B2-AAE9-72D8692DC7D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6</xm:sqref>
        </x14:conditionalFormatting>
        <x14:conditionalFormatting xmlns:xm="http://schemas.microsoft.com/office/excel/2006/main">
          <x14:cfRule type="expression" priority="151" stopIfTrue="1" id="{C15234F9-6A83-4875-9E30-FAEB2236C3F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6</xm:sqref>
        </x14:conditionalFormatting>
        <x14:conditionalFormatting xmlns:xm="http://schemas.microsoft.com/office/excel/2006/main">
          <x14:cfRule type="expression" priority="150" id="{F2BBC44B-4C5A-4A75-9627-69C0FC31B86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6</xm:sqref>
        </x14:conditionalFormatting>
        <x14:conditionalFormatting xmlns:xm="http://schemas.microsoft.com/office/excel/2006/main">
          <x14:cfRule type="expression" priority="149" stopIfTrue="1" id="{BC7C7226-E1F2-4ECB-8B89-F6AB3A694D2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6</xm:sqref>
        </x14:conditionalFormatting>
        <x14:conditionalFormatting xmlns:xm="http://schemas.microsoft.com/office/excel/2006/main">
          <x14:cfRule type="expression" priority="148" id="{F8068E8D-3B7E-45CF-8A65-AD37DB94C9D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6</xm:sqref>
        </x14:conditionalFormatting>
        <x14:conditionalFormatting xmlns:xm="http://schemas.microsoft.com/office/excel/2006/main">
          <x14:cfRule type="expression" priority="147" stopIfTrue="1" id="{2F57A64C-7DA4-4246-A0E8-61AC8CE684C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56</xm:sqref>
        </x14:conditionalFormatting>
        <x14:conditionalFormatting xmlns:xm="http://schemas.microsoft.com/office/excel/2006/main">
          <x14:cfRule type="expression" priority="146" id="{71E935BB-213B-40D9-9333-550CA4BD3BA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5</xm:sqref>
        </x14:conditionalFormatting>
        <x14:conditionalFormatting xmlns:xm="http://schemas.microsoft.com/office/excel/2006/main">
          <x14:cfRule type="expression" priority="145" stopIfTrue="1" id="{82ED2C76-092C-404B-9E40-00C017B3060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5</xm:sqref>
        </x14:conditionalFormatting>
        <x14:conditionalFormatting xmlns:xm="http://schemas.microsoft.com/office/excel/2006/main">
          <x14:cfRule type="expression" priority="144" id="{5EED1C7C-A986-4588-AB46-7C01D4C4517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5</xm:sqref>
        </x14:conditionalFormatting>
        <x14:conditionalFormatting xmlns:xm="http://schemas.microsoft.com/office/excel/2006/main">
          <x14:cfRule type="expression" priority="143" stopIfTrue="1" id="{66FE9EB1-586A-41A6-9780-50841C9FEB1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5</xm:sqref>
        </x14:conditionalFormatting>
        <x14:conditionalFormatting xmlns:xm="http://schemas.microsoft.com/office/excel/2006/main">
          <x14:cfRule type="expression" priority="142" id="{30762978-5191-4F4E-8200-C7D22C62B23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5</xm:sqref>
        </x14:conditionalFormatting>
        <x14:conditionalFormatting xmlns:xm="http://schemas.microsoft.com/office/excel/2006/main">
          <x14:cfRule type="expression" priority="141" stopIfTrue="1" id="{AE22AF7A-90B7-4FBE-86D3-E9DEA680010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55</xm:sqref>
        </x14:conditionalFormatting>
        <x14:conditionalFormatting xmlns:xm="http://schemas.microsoft.com/office/excel/2006/main">
          <x14:cfRule type="expression" priority="140" id="{39F5EC65-66E6-43D6-9DC4-845FFCB2AAA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8</xm:sqref>
        </x14:conditionalFormatting>
        <x14:conditionalFormatting xmlns:xm="http://schemas.microsoft.com/office/excel/2006/main">
          <x14:cfRule type="expression" priority="139" stopIfTrue="1" id="{BDA53EE3-769A-4A90-9040-B48F30EBAC2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8</xm:sqref>
        </x14:conditionalFormatting>
        <x14:conditionalFormatting xmlns:xm="http://schemas.microsoft.com/office/excel/2006/main">
          <x14:cfRule type="expression" priority="138" id="{30CECDFB-12CD-4E8D-8CB1-BFF3E0B90FD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8</xm:sqref>
        </x14:conditionalFormatting>
        <x14:conditionalFormatting xmlns:xm="http://schemas.microsoft.com/office/excel/2006/main">
          <x14:cfRule type="expression" priority="137" stopIfTrue="1" id="{5C36EA79-748B-4337-825C-7A76FDFC169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8</xm:sqref>
        </x14:conditionalFormatting>
        <x14:conditionalFormatting xmlns:xm="http://schemas.microsoft.com/office/excel/2006/main">
          <x14:cfRule type="expression" priority="136" id="{EAD1A624-70B6-4071-974C-C23B9504790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8</xm:sqref>
        </x14:conditionalFormatting>
        <x14:conditionalFormatting xmlns:xm="http://schemas.microsoft.com/office/excel/2006/main">
          <x14:cfRule type="expression" priority="135" stopIfTrue="1" id="{1C67FCB7-DD36-4AC5-AB33-9D281ED02D2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58</xm:sqref>
        </x14:conditionalFormatting>
        <x14:conditionalFormatting xmlns:xm="http://schemas.microsoft.com/office/excel/2006/main">
          <x14:cfRule type="expression" priority="134" id="{27C90685-1854-4634-A16D-BCD8C8C01E1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7</xm:sqref>
        </x14:conditionalFormatting>
        <x14:conditionalFormatting xmlns:xm="http://schemas.microsoft.com/office/excel/2006/main">
          <x14:cfRule type="expression" priority="133" stopIfTrue="1" id="{BB165D7B-87FB-4819-837C-88E31FE088F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7</xm:sqref>
        </x14:conditionalFormatting>
        <x14:conditionalFormatting xmlns:xm="http://schemas.microsoft.com/office/excel/2006/main">
          <x14:cfRule type="expression" priority="132" id="{6256AFBF-9A7B-4D20-853A-A395646033E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7</xm:sqref>
        </x14:conditionalFormatting>
        <x14:conditionalFormatting xmlns:xm="http://schemas.microsoft.com/office/excel/2006/main">
          <x14:cfRule type="expression" priority="131" stopIfTrue="1" id="{2BEF0B2E-A570-46E7-BB00-4AA4FE39B33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7</xm:sqref>
        </x14:conditionalFormatting>
        <x14:conditionalFormatting xmlns:xm="http://schemas.microsoft.com/office/excel/2006/main">
          <x14:cfRule type="expression" priority="130" id="{9D112F53-3D26-4E38-ACC0-DDBECE3DDAC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7</xm:sqref>
        </x14:conditionalFormatting>
        <x14:conditionalFormatting xmlns:xm="http://schemas.microsoft.com/office/excel/2006/main">
          <x14:cfRule type="expression" priority="129" stopIfTrue="1" id="{92B82288-217A-404F-BCEC-C0476876335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57</xm:sqref>
        </x14:conditionalFormatting>
        <x14:conditionalFormatting xmlns:xm="http://schemas.microsoft.com/office/excel/2006/main">
          <x14:cfRule type="expression" priority="128" id="{3D68F7EB-D120-42C4-916A-6D5DBDA6263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4</xm:sqref>
        </x14:conditionalFormatting>
        <x14:conditionalFormatting xmlns:xm="http://schemas.microsoft.com/office/excel/2006/main">
          <x14:cfRule type="expression" priority="127" stopIfTrue="1" id="{D1A8EAF9-5B6A-4D81-B966-488D181C1C9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4</xm:sqref>
        </x14:conditionalFormatting>
        <x14:conditionalFormatting xmlns:xm="http://schemas.microsoft.com/office/excel/2006/main">
          <x14:cfRule type="expression" priority="126" id="{1F697CDC-7A4F-4A13-9862-4E5B78D204C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4</xm:sqref>
        </x14:conditionalFormatting>
        <x14:conditionalFormatting xmlns:xm="http://schemas.microsoft.com/office/excel/2006/main">
          <x14:cfRule type="expression" priority="125" stopIfTrue="1" id="{E622505A-9834-4BEA-9E6B-C887A5C5122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4</xm:sqref>
        </x14:conditionalFormatting>
        <x14:conditionalFormatting xmlns:xm="http://schemas.microsoft.com/office/excel/2006/main">
          <x14:cfRule type="expression" priority="124" id="{8CB38A75-C59B-4368-B0EC-4DD1361022F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4</xm:sqref>
        </x14:conditionalFormatting>
        <x14:conditionalFormatting xmlns:xm="http://schemas.microsoft.com/office/excel/2006/main">
          <x14:cfRule type="expression" priority="123" stopIfTrue="1" id="{5372C4DA-6929-4CDB-9206-7F59ED7E9B6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54</xm:sqref>
        </x14:conditionalFormatting>
        <x14:conditionalFormatting xmlns:xm="http://schemas.microsoft.com/office/excel/2006/main">
          <x14:cfRule type="expression" priority="122" id="{632A28B2-50C4-4926-9E2B-79A046AD8A6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3</xm:sqref>
        </x14:conditionalFormatting>
        <x14:conditionalFormatting xmlns:xm="http://schemas.microsoft.com/office/excel/2006/main">
          <x14:cfRule type="expression" priority="121" stopIfTrue="1" id="{2D5E5B9B-7C0A-4A26-A183-5361071E9CE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53</xm:sqref>
        </x14:conditionalFormatting>
        <x14:conditionalFormatting xmlns:xm="http://schemas.microsoft.com/office/excel/2006/main">
          <x14:cfRule type="expression" priority="120" id="{F9294069-95FD-49A4-8DB7-EACBF9E14BC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3</xm:sqref>
        </x14:conditionalFormatting>
        <x14:conditionalFormatting xmlns:xm="http://schemas.microsoft.com/office/excel/2006/main">
          <x14:cfRule type="expression" priority="119" stopIfTrue="1" id="{858F9B3A-1C14-4D13-8A71-B52284EDACD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53</xm:sqref>
        </x14:conditionalFormatting>
        <x14:conditionalFormatting xmlns:xm="http://schemas.microsoft.com/office/excel/2006/main">
          <x14:cfRule type="expression" priority="118" id="{1C139FCB-CE01-40B9-B463-5D69C8BE2DC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3</xm:sqref>
        </x14:conditionalFormatting>
        <x14:conditionalFormatting xmlns:xm="http://schemas.microsoft.com/office/excel/2006/main">
          <x14:cfRule type="expression" priority="117" stopIfTrue="1" id="{03DB1FA9-8620-4BB2-8366-136953AC49A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53</xm:sqref>
        </x14:conditionalFormatting>
        <x14:conditionalFormatting xmlns:xm="http://schemas.microsoft.com/office/excel/2006/main">
          <x14:cfRule type="expression" priority="116" id="{08651654-2FF7-455B-8781-185D73AE939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9</xm:sqref>
        </x14:conditionalFormatting>
        <x14:conditionalFormatting xmlns:xm="http://schemas.microsoft.com/office/excel/2006/main">
          <x14:cfRule type="expression" priority="115" stopIfTrue="1" id="{510DCF21-96A0-4F4D-BC35-95F6288E219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9</xm:sqref>
        </x14:conditionalFormatting>
        <x14:conditionalFormatting xmlns:xm="http://schemas.microsoft.com/office/excel/2006/main">
          <x14:cfRule type="expression" priority="114" id="{6DF3BFE3-22A5-4E1C-8215-5FACF381092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9</xm:sqref>
        </x14:conditionalFormatting>
        <x14:conditionalFormatting xmlns:xm="http://schemas.microsoft.com/office/excel/2006/main">
          <x14:cfRule type="expression" priority="113" stopIfTrue="1" id="{5186C03E-C3D9-49E7-9EFA-31EC7C2B6E4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9</xm:sqref>
        </x14:conditionalFormatting>
        <x14:conditionalFormatting xmlns:xm="http://schemas.microsoft.com/office/excel/2006/main">
          <x14:cfRule type="expression" priority="112" id="{672F2417-3BD7-4E9B-B4F2-1BA881DA142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9</xm:sqref>
        </x14:conditionalFormatting>
        <x14:conditionalFormatting xmlns:xm="http://schemas.microsoft.com/office/excel/2006/main">
          <x14:cfRule type="expression" priority="111" stopIfTrue="1" id="{F1A47672-7F3A-48ED-ACF9-D1EE474C6D4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9</xm:sqref>
        </x14:conditionalFormatting>
        <x14:conditionalFormatting xmlns:xm="http://schemas.microsoft.com/office/excel/2006/main">
          <x14:cfRule type="expression" priority="383" stopIfTrue="1" id="{E58BB90C-5A50-489F-A44F-372BBDBA57E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84" id="{3747659B-4442-4B5F-BDF9-041FE911C21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6</xm:sqref>
        </x14:conditionalFormatting>
        <x14:conditionalFormatting xmlns:xm="http://schemas.microsoft.com/office/excel/2006/main">
          <x14:cfRule type="expression" priority="385" id="{3204DE80-A36E-4247-86FA-ECED69FFC63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0</xm:sqref>
        </x14:conditionalFormatting>
        <x14:conditionalFormatting xmlns:xm="http://schemas.microsoft.com/office/excel/2006/main">
          <x14:cfRule type="expression" priority="386" stopIfTrue="1" id="{41A45C48-9EF1-4063-9813-A2CE80E163E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0</xm:sqref>
        </x14:conditionalFormatting>
        <x14:conditionalFormatting xmlns:xm="http://schemas.microsoft.com/office/excel/2006/main">
          <x14:cfRule type="expression" priority="387" id="{AAE5E92F-8412-4BCC-A8CB-0557FB59AD5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2</xm:sqref>
        </x14:conditionalFormatting>
        <x14:conditionalFormatting xmlns:xm="http://schemas.microsoft.com/office/excel/2006/main">
          <x14:cfRule type="expression" priority="388" stopIfTrue="1" id="{BD240AB7-A961-4070-AED3-58A5A0271EF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2</xm:sqref>
        </x14:conditionalFormatting>
        <x14:conditionalFormatting xmlns:xm="http://schemas.microsoft.com/office/excel/2006/main">
          <x14:cfRule type="expression" priority="389" stopIfTrue="1" id="{3860DDE5-1886-4379-B2CC-0A9ACF7AE6B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90" id="{B6516F23-92B6-4E15-9199-F022C8D9632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</xm:sqref>
        </x14:conditionalFormatting>
        <x14:conditionalFormatting xmlns:xm="http://schemas.microsoft.com/office/excel/2006/main">
          <x14:cfRule type="expression" priority="391" id="{6F386E55-CC09-4A85-882F-463E6228FAD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0</xm:sqref>
        </x14:conditionalFormatting>
        <x14:conditionalFormatting xmlns:xm="http://schemas.microsoft.com/office/excel/2006/main">
          <x14:cfRule type="expression" priority="392" stopIfTrue="1" id="{B15798FC-E948-4742-927A-2D6E8E15FB9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0</xm:sqref>
        </x14:conditionalFormatting>
        <x14:conditionalFormatting xmlns:xm="http://schemas.microsoft.com/office/excel/2006/main">
          <x14:cfRule type="expression" priority="393" id="{5041B809-074F-4E56-ACBA-2E162428726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2</xm:sqref>
        </x14:conditionalFormatting>
        <x14:conditionalFormatting xmlns:xm="http://schemas.microsoft.com/office/excel/2006/main">
          <x14:cfRule type="expression" priority="394" stopIfTrue="1" id="{B33B7306-A113-49DB-B02D-6CCE2D77DDD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2</xm:sqref>
        </x14:conditionalFormatting>
        <x14:conditionalFormatting xmlns:xm="http://schemas.microsoft.com/office/excel/2006/main">
          <x14:cfRule type="expression" priority="395" id="{3840670B-8B87-4868-8232-9A752EF5BDA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6</xm:sqref>
        </x14:conditionalFormatting>
        <x14:conditionalFormatting xmlns:xm="http://schemas.microsoft.com/office/excel/2006/main">
          <x14:cfRule type="expression" priority="396" stopIfTrue="1" id="{56414B13-56D2-41C9-9A2C-0C48DF1C5F0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6</xm:sqref>
        </x14:conditionalFormatting>
        <x14:conditionalFormatting xmlns:xm="http://schemas.microsoft.com/office/excel/2006/main">
          <x14:cfRule type="expression" priority="397" stopIfTrue="1" id="{53AF6674-4C4C-44AE-A107-CDB88071EEF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98" id="{F3295B57-0006-46F7-BC5C-439E4D6B51A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</xm:sqref>
        </x14:conditionalFormatting>
        <x14:conditionalFormatting xmlns:xm="http://schemas.microsoft.com/office/excel/2006/main">
          <x14:cfRule type="expression" priority="399" id="{075EAB2F-B0C8-42DE-A0A6-6605F04F2AD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0</xm:sqref>
        </x14:conditionalFormatting>
        <x14:conditionalFormatting xmlns:xm="http://schemas.microsoft.com/office/excel/2006/main">
          <x14:cfRule type="expression" priority="400" stopIfTrue="1" id="{0F289786-2F26-45AE-BAD6-6F4876F9F57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0</xm:sqref>
        </x14:conditionalFormatting>
        <x14:conditionalFormatting xmlns:xm="http://schemas.microsoft.com/office/excel/2006/main">
          <x14:cfRule type="expression" priority="401" id="{6EE5CD0A-90A4-4285-B5FA-87088C3BB99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2</xm:sqref>
        </x14:conditionalFormatting>
        <x14:conditionalFormatting xmlns:xm="http://schemas.microsoft.com/office/excel/2006/main">
          <x14:cfRule type="expression" priority="402" stopIfTrue="1" id="{73DABCA3-0FA3-4433-8424-2DF1D9CBF36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2</xm:sqref>
        </x14:conditionalFormatting>
        <x14:conditionalFormatting xmlns:xm="http://schemas.microsoft.com/office/excel/2006/main">
          <x14:cfRule type="expression" priority="403" id="{209AB820-1309-442D-89D6-66903BE3D93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6</xm:sqref>
        </x14:conditionalFormatting>
        <x14:conditionalFormatting xmlns:xm="http://schemas.microsoft.com/office/excel/2006/main">
          <x14:cfRule type="expression" priority="404" stopIfTrue="1" id="{02066439-FA4B-4F17-9CFB-9FB6A5B52EE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6</xm:sqref>
        </x14:conditionalFormatting>
        <x14:conditionalFormatting xmlns:xm="http://schemas.microsoft.com/office/excel/2006/main">
          <x14:cfRule type="expression" priority="405" stopIfTrue="1" id="{0A6AADD7-8D61-49F8-AB36-D410498233A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06" id="{F9E364B2-AF07-4311-92A6-730A55540C1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</xm:sqref>
        </x14:conditionalFormatting>
        <x14:conditionalFormatting xmlns:xm="http://schemas.microsoft.com/office/excel/2006/main">
          <x14:cfRule type="expression" priority="407" id="{90BF87E5-92F7-4CB8-856F-67D146CC087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9</xm:sqref>
        </x14:conditionalFormatting>
        <x14:conditionalFormatting xmlns:xm="http://schemas.microsoft.com/office/excel/2006/main">
          <x14:cfRule type="expression" priority="408" stopIfTrue="1" id="{E0268B8F-2E0C-4B56-8478-F57C38C7C4C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9</xm:sqref>
        </x14:conditionalFormatting>
        <x14:conditionalFormatting xmlns:xm="http://schemas.microsoft.com/office/excel/2006/main">
          <x14:cfRule type="expression" priority="409" id="{D9BDB9D9-E602-4578-A54B-701918D0CC4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8</xm:sqref>
        </x14:conditionalFormatting>
        <x14:conditionalFormatting xmlns:xm="http://schemas.microsoft.com/office/excel/2006/main">
          <x14:cfRule type="expression" priority="410" stopIfTrue="1" id="{B44F41DF-FE11-404D-ADE1-A1A359141F5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8</xm:sqref>
        </x14:conditionalFormatting>
        <x14:conditionalFormatting xmlns:xm="http://schemas.microsoft.com/office/excel/2006/main">
          <x14:cfRule type="expression" priority="411" id="{BE5E6AFD-458E-42CA-9C2A-4081BB8D4CC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6</xm:sqref>
        </x14:conditionalFormatting>
        <x14:conditionalFormatting xmlns:xm="http://schemas.microsoft.com/office/excel/2006/main">
          <x14:cfRule type="expression" priority="412" stopIfTrue="1" id="{136EF5B2-B65B-4727-8360-232CC3D09B2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6</xm:sqref>
        </x14:conditionalFormatting>
        <x14:conditionalFormatting xmlns:xm="http://schemas.microsoft.com/office/excel/2006/main">
          <x14:cfRule type="expression" priority="413" stopIfTrue="1" id="{149ECC5E-33CB-4365-99BA-536DF620BF1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14" id="{00116040-790C-4A1B-9C98-70F94D9E5D5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</xm:sqref>
        </x14:conditionalFormatting>
        <x14:conditionalFormatting xmlns:xm="http://schemas.microsoft.com/office/excel/2006/main">
          <x14:cfRule type="expression" priority="415" id="{87553357-6F5F-416F-9860-87AF277263B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9</xm:sqref>
        </x14:conditionalFormatting>
        <x14:conditionalFormatting xmlns:xm="http://schemas.microsoft.com/office/excel/2006/main">
          <x14:cfRule type="expression" priority="416" stopIfTrue="1" id="{4FD1C706-91D1-4C77-81CC-D341DC92C4F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9</xm:sqref>
        </x14:conditionalFormatting>
        <x14:conditionalFormatting xmlns:xm="http://schemas.microsoft.com/office/excel/2006/main">
          <x14:cfRule type="expression" priority="417" id="{12B6E735-4C61-480E-87F4-3A3D8A729C2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8</xm:sqref>
        </x14:conditionalFormatting>
        <x14:conditionalFormatting xmlns:xm="http://schemas.microsoft.com/office/excel/2006/main">
          <x14:cfRule type="expression" priority="418" stopIfTrue="1" id="{676B08DE-55B4-43BC-AB58-7BEB63A6F38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8</xm:sqref>
        </x14:conditionalFormatting>
        <x14:conditionalFormatting xmlns:xm="http://schemas.microsoft.com/office/excel/2006/main">
          <x14:cfRule type="expression" priority="419" id="{82328A03-F1F0-44B4-9142-900D1C78BCD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3</xm:sqref>
        </x14:conditionalFormatting>
        <x14:conditionalFormatting xmlns:xm="http://schemas.microsoft.com/office/excel/2006/main">
          <x14:cfRule type="expression" priority="420" stopIfTrue="1" id="{AC232D4B-268E-478C-AF85-F8C15DB8ECD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3</xm:sqref>
        </x14:conditionalFormatting>
        <x14:conditionalFormatting xmlns:xm="http://schemas.microsoft.com/office/excel/2006/main">
          <x14:cfRule type="expression" priority="421" stopIfTrue="1" id="{F4347787-6781-4019-9C9B-35878BA6B4A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22" id="{94D40A26-2060-486B-95F2-5C5EE0343E4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</xm:sqref>
        </x14:conditionalFormatting>
        <x14:conditionalFormatting xmlns:xm="http://schemas.microsoft.com/office/excel/2006/main">
          <x14:cfRule type="expression" priority="423" id="{D9F19084-3B19-4147-8D5C-8D02563707A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9</xm:sqref>
        </x14:conditionalFormatting>
        <x14:conditionalFormatting xmlns:xm="http://schemas.microsoft.com/office/excel/2006/main">
          <x14:cfRule type="expression" priority="424" stopIfTrue="1" id="{B9306B6C-E892-45D3-9AAA-4E6276A21B9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9</xm:sqref>
        </x14:conditionalFormatting>
        <x14:conditionalFormatting xmlns:xm="http://schemas.microsoft.com/office/excel/2006/main">
          <x14:cfRule type="expression" priority="425" stopIfTrue="1" id="{DD7E24E2-B025-4E2C-A963-CF606D1C36A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26" id="{58111675-4B2D-44EF-9706-54B188266BE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427" id="{AF3E6B40-BEEE-46B0-9039-0FE604A09AA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8</xm:sqref>
        </x14:conditionalFormatting>
        <x14:conditionalFormatting xmlns:xm="http://schemas.microsoft.com/office/excel/2006/main">
          <x14:cfRule type="expression" priority="428" stopIfTrue="1" id="{2C730D95-E700-462B-A7B1-486C2617E39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8</xm:sqref>
        </x14:conditionalFormatting>
        <x14:conditionalFormatting xmlns:xm="http://schemas.microsoft.com/office/excel/2006/main">
          <x14:cfRule type="expression" priority="429" id="{076EC43B-9B80-452F-8F5F-C177A9DAF4B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3</xm:sqref>
        </x14:conditionalFormatting>
        <x14:conditionalFormatting xmlns:xm="http://schemas.microsoft.com/office/excel/2006/main">
          <x14:cfRule type="expression" priority="430" stopIfTrue="1" id="{485EC0DD-7019-44F3-A475-3D305A9CD56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3</xm:sqref>
        </x14:conditionalFormatting>
        <x14:conditionalFormatting xmlns:xm="http://schemas.microsoft.com/office/excel/2006/main">
          <x14:cfRule type="expression" priority="431" stopIfTrue="1" id="{EBAB835D-3E44-4CF2-B518-C635D3C2C94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32" id="{5AD9E91A-F225-437D-AD72-BF74EDDA759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</xm:sqref>
        </x14:conditionalFormatting>
        <x14:conditionalFormatting xmlns:xm="http://schemas.microsoft.com/office/excel/2006/main">
          <x14:cfRule type="expression" priority="433" id="{EEF96D6C-E690-499B-979B-20D06741CB3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5</xm:sqref>
        </x14:conditionalFormatting>
        <x14:conditionalFormatting xmlns:xm="http://schemas.microsoft.com/office/excel/2006/main">
          <x14:cfRule type="expression" priority="434" stopIfTrue="1" id="{ECC73C14-BE02-478C-9900-39F26DD8CA2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5</xm:sqref>
        </x14:conditionalFormatting>
        <x14:conditionalFormatting xmlns:xm="http://schemas.microsoft.com/office/excel/2006/main">
          <x14:cfRule type="expression" priority="435" stopIfTrue="1" id="{7082585D-03AF-4932-B418-FB116299509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36" id="{1E9D7D45-C1E7-41B7-BC8B-C58F0AEA74E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1</xm:sqref>
        </x14:conditionalFormatting>
        <x14:conditionalFormatting xmlns:xm="http://schemas.microsoft.com/office/excel/2006/main">
          <x14:cfRule type="expression" priority="437" id="{D941B804-58B4-4E1E-824F-A5D96CF897F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1</xm:sqref>
        </x14:conditionalFormatting>
        <x14:conditionalFormatting xmlns:xm="http://schemas.microsoft.com/office/excel/2006/main">
          <x14:cfRule type="expression" priority="438" stopIfTrue="1" id="{44EE63BC-2A16-4C9F-8847-F5BF0C565EC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1</xm:sqref>
        </x14:conditionalFormatting>
        <x14:conditionalFormatting xmlns:xm="http://schemas.microsoft.com/office/excel/2006/main">
          <x14:cfRule type="expression" priority="439" id="{6937294B-8F51-4504-ACF9-4BE61B8DD42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3</xm:sqref>
        </x14:conditionalFormatting>
        <x14:conditionalFormatting xmlns:xm="http://schemas.microsoft.com/office/excel/2006/main">
          <x14:cfRule type="expression" priority="440" stopIfTrue="1" id="{B15910B1-6400-4775-ADCF-0DB24B63596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3</xm:sqref>
        </x14:conditionalFormatting>
        <x14:conditionalFormatting xmlns:xm="http://schemas.microsoft.com/office/excel/2006/main">
          <x14:cfRule type="expression" priority="89" stopIfTrue="1" id="{DD3F961B-BE57-429A-8624-02CA0D738F1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90" id="{14CE732A-D5DE-458C-A847-F9FED82E13E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6</xm:sqref>
        </x14:conditionalFormatting>
        <x14:conditionalFormatting xmlns:xm="http://schemas.microsoft.com/office/excel/2006/main">
          <x14:cfRule type="expression" priority="87" stopIfTrue="1" id="{90F5F264-C17D-47CA-84C1-8BD4F9724EE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88" id="{78DB8264-E606-4767-9780-B93A26EBDCF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7</xm:sqref>
        </x14:conditionalFormatting>
        <x14:conditionalFormatting xmlns:xm="http://schemas.microsoft.com/office/excel/2006/main">
          <x14:cfRule type="expression" priority="85" stopIfTrue="1" id="{75A0C1D1-EA20-4FAB-A05B-8350DA16DFB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86" id="{61161D78-0CE6-48FE-A290-19FD43BAD0D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9</xm:sqref>
        </x14:conditionalFormatting>
        <x14:conditionalFormatting xmlns:xm="http://schemas.microsoft.com/office/excel/2006/main">
          <x14:cfRule type="expression" priority="83" stopIfTrue="1" id="{E1E9DFCE-F83F-4E63-80EA-0B098AD37DF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84" id="{8DCB3C9D-D2A0-426D-998B-34BE9257FA0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0</xm:sqref>
        </x14:conditionalFormatting>
        <x14:conditionalFormatting xmlns:xm="http://schemas.microsoft.com/office/excel/2006/main">
          <x14:cfRule type="expression" priority="82" id="{FF4CF264-CBCE-48AD-9E95-092996BF7ED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1</xm:sqref>
        </x14:conditionalFormatting>
        <x14:conditionalFormatting xmlns:xm="http://schemas.microsoft.com/office/excel/2006/main">
          <x14:cfRule type="expression" priority="81" stopIfTrue="1" id="{9C2A5979-C0DE-4A32-9973-45F1AB847F3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1</xm:sqref>
        </x14:conditionalFormatting>
        <x14:conditionalFormatting xmlns:xm="http://schemas.microsoft.com/office/excel/2006/main">
          <x14:cfRule type="expression" priority="80" id="{678E5B82-4AB6-4229-9F8B-52D8747CE61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2</xm:sqref>
        </x14:conditionalFormatting>
        <x14:conditionalFormatting xmlns:xm="http://schemas.microsoft.com/office/excel/2006/main">
          <x14:cfRule type="expression" priority="79" stopIfTrue="1" id="{DB9E02EC-680D-4A5C-BF67-EC2708C47BD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2</xm:sqref>
        </x14:conditionalFormatting>
        <x14:conditionalFormatting xmlns:xm="http://schemas.microsoft.com/office/excel/2006/main">
          <x14:cfRule type="expression" priority="78" id="{010C5661-C5D4-43BF-A9BD-8FE7A3FF33D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3</xm:sqref>
        </x14:conditionalFormatting>
        <x14:conditionalFormatting xmlns:xm="http://schemas.microsoft.com/office/excel/2006/main">
          <x14:cfRule type="expression" priority="77" stopIfTrue="1" id="{E8040960-12CF-4E3B-A40F-B9DE2094E3D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3</xm:sqref>
        </x14:conditionalFormatting>
        <x14:conditionalFormatting xmlns:xm="http://schemas.microsoft.com/office/excel/2006/main">
          <x14:cfRule type="expression" priority="76" id="{C901F1AF-EE3B-4601-A5CE-535FCB83E48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4</xm:sqref>
        </x14:conditionalFormatting>
        <x14:conditionalFormatting xmlns:xm="http://schemas.microsoft.com/office/excel/2006/main">
          <x14:cfRule type="expression" priority="75" stopIfTrue="1" id="{C3698D17-375E-44F0-A10D-D81C3409C67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4</xm:sqref>
        </x14:conditionalFormatting>
        <x14:conditionalFormatting xmlns:xm="http://schemas.microsoft.com/office/excel/2006/main">
          <x14:cfRule type="expression" priority="74" id="{707726AF-FBAD-4143-A03C-968B53EDC61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5</xm:sqref>
        </x14:conditionalFormatting>
        <x14:conditionalFormatting xmlns:xm="http://schemas.microsoft.com/office/excel/2006/main">
          <x14:cfRule type="expression" priority="73" stopIfTrue="1" id="{9A6D2B14-FF95-4044-A1A7-4F206669567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5</xm:sqref>
        </x14:conditionalFormatting>
        <x14:conditionalFormatting xmlns:xm="http://schemas.microsoft.com/office/excel/2006/main">
          <x14:cfRule type="expression" priority="72" id="{FDAF461C-3A80-4EA1-87E4-5C5EFB32AB5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8</xm:sqref>
        </x14:conditionalFormatting>
        <x14:conditionalFormatting xmlns:xm="http://schemas.microsoft.com/office/excel/2006/main">
          <x14:cfRule type="expression" priority="71" stopIfTrue="1" id="{BAC772B8-5FCE-4D45-907C-7EC270CE2A4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8</xm:sqref>
        </x14:conditionalFormatting>
        <x14:conditionalFormatting xmlns:xm="http://schemas.microsoft.com/office/excel/2006/main">
          <x14:cfRule type="expression" priority="70" id="{C75A1998-BB0F-4FC9-9807-0D88EE20C25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7</xm:sqref>
        </x14:conditionalFormatting>
        <x14:conditionalFormatting xmlns:xm="http://schemas.microsoft.com/office/excel/2006/main">
          <x14:cfRule type="expression" priority="69" stopIfTrue="1" id="{AD84BE88-C348-4AAA-A07C-8D41F50D300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7</xm:sqref>
        </x14:conditionalFormatting>
        <x14:conditionalFormatting xmlns:xm="http://schemas.microsoft.com/office/excel/2006/main">
          <x14:cfRule type="expression" priority="68" id="{FFDD3388-3E02-49D0-9D4B-52B54008FB3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9</xm:sqref>
        </x14:conditionalFormatting>
        <x14:conditionalFormatting xmlns:xm="http://schemas.microsoft.com/office/excel/2006/main">
          <x14:cfRule type="expression" priority="67" stopIfTrue="1" id="{5AAF89BA-A086-4FF2-B059-628770556B8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9</xm:sqref>
        </x14:conditionalFormatting>
        <x14:conditionalFormatting xmlns:xm="http://schemas.microsoft.com/office/excel/2006/main">
          <x14:cfRule type="expression" priority="66" id="{7354BD44-42D0-42C7-905F-1DB9075890D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8</xm:sqref>
        </x14:conditionalFormatting>
        <x14:conditionalFormatting xmlns:xm="http://schemas.microsoft.com/office/excel/2006/main">
          <x14:cfRule type="expression" priority="65" stopIfTrue="1" id="{73580CED-6448-4C9B-9D14-08EB4F6402F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8</xm:sqref>
        </x14:conditionalFormatting>
        <x14:conditionalFormatting xmlns:xm="http://schemas.microsoft.com/office/excel/2006/main">
          <x14:cfRule type="expression" priority="64" id="{BBD76F50-C050-4106-B261-E8992648D2F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4</xm:sqref>
        </x14:conditionalFormatting>
        <x14:conditionalFormatting xmlns:xm="http://schemas.microsoft.com/office/excel/2006/main">
          <x14:cfRule type="expression" priority="63" stopIfTrue="1" id="{5CCF480D-2707-41EA-8358-0FFC44D462C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4</xm:sqref>
        </x14:conditionalFormatting>
        <x14:conditionalFormatting xmlns:xm="http://schemas.microsoft.com/office/excel/2006/main">
          <x14:cfRule type="expression" priority="62" id="{6BA90CA2-290E-4A9A-9A7F-3FE4CB65FB5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6</xm:sqref>
        </x14:conditionalFormatting>
        <x14:conditionalFormatting xmlns:xm="http://schemas.microsoft.com/office/excel/2006/main">
          <x14:cfRule type="expression" priority="61" stopIfTrue="1" id="{8B8D0454-AA5B-4649-BE2B-FE9BFAC483A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6</xm:sqref>
        </x14:conditionalFormatting>
        <x14:conditionalFormatting xmlns:xm="http://schemas.microsoft.com/office/excel/2006/main">
          <x14:cfRule type="expression" priority="60" id="{DBE37D09-94B5-45C0-B580-D574368F998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7</xm:sqref>
        </x14:conditionalFormatting>
        <x14:conditionalFormatting xmlns:xm="http://schemas.microsoft.com/office/excel/2006/main">
          <x14:cfRule type="expression" priority="59" stopIfTrue="1" id="{524685FC-2A09-4D43-A59A-099E3E181FD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7</xm:sqref>
        </x14:conditionalFormatting>
        <x14:conditionalFormatting xmlns:xm="http://schemas.microsoft.com/office/excel/2006/main">
          <x14:cfRule type="expression" priority="58" id="{1883C3AB-D8FD-46A9-9E5F-F5321B46323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0</xm:sqref>
        </x14:conditionalFormatting>
        <x14:conditionalFormatting xmlns:xm="http://schemas.microsoft.com/office/excel/2006/main">
          <x14:cfRule type="expression" priority="57" stopIfTrue="1" id="{01CEBD8B-29FF-43D9-8D57-F64C1ABCD22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0</xm:sqref>
        </x14:conditionalFormatting>
        <x14:conditionalFormatting xmlns:xm="http://schemas.microsoft.com/office/excel/2006/main">
          <x14:cfRule type="expression" priority="56" id="{E5728568-A181-40FF-98D3-540D4F3F7E5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1</xm:sqref>
        </x14:conditionalFormatting>
        <x14:conditionalFormatting xmlns:xm="http://schemas.microsoft.com/office/excel/2006/main">
          <x14:cfRule type="expression" priority="55" stopIfTrue="1" id="{3E875F3F-AE80-4E4E-8D25-014E31652EA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1</xm:sqref>
        </x14:conditionalFormatting>
        <x14:conditionalFormatting xmlns:xm="http://schemas.microsoft.com/office/excel/2006/main">
          <x14:cfRule type="expression" priority="54" id="{C8B9D182-010E-4D4A-B199-7B53B04222E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3</xm:sqref>
        </x14:conditionalFormatting>
        <x14:conditionalFormatting xmlns:xm="http://schemas.microsoft.com/office/excel/2006/main">
          <x14:cfRule type="expression" priority="53" stopIfTrue="1" id="{3A94F56A-1C2D-4D52-9F5D-45407B0E2FD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3</xm:sqref>
        </x14:conditionalFormatting>
        <x14:conditionalFormatting xmlns:xm="http://schemas.microsoft.com/office/excel/2006/main">
          <x14:cfRule type="expression" priority="52" id="{F448A3F1-35A5-4084-818A-01315DEF1AF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4</xm:sqref>
        </x14:conditionalFormatting>
        <x14:conditionalFormatting xmlns:xm="http://schemas.microsoft.com/office/excel/2006/main">
          <x14:cfRule type="expression" priority="51" stopIfTrue="1" id="{23CF98D3-6B7A-4FC4-BAF7-601E27A058E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4</xm:sqref>
        </x14:conditionalFormatting>
        <x14:conditionalFormatting xmlns:xm="http://schemas.microsoft.com/office/excel/2006/main">
          <x14:cfRule type="expression" priority="50" id="{A2F55E75-022F-4FFE-B7CE-99C7F2ABF61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6</xm:sqref>
        </x14:conditionalFormatting>
        <x14:conditionalFormatting xmlns:xm="http://schemas.microsoft.com/office/excel/2006/main">
          <x14:cfRule type="expression" priority="49" stopIfTrue="1" id="{D66ED7E1-EC09-44AD-AB8C-1A3C5D1F890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6</xm:sqref>
        </x14:conditionalFormatting>
        <x14:conditionalFormatting xmlns:xm="http://schemas.microsoft.com/office/excel/2006/main">
          <x14:cfRule type="expression" priority="48" id="{A181329C-E62B-4202-98C4-E6F490AC9BC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9</xm:sqref>
        </x14:conditionalFormatting>
        <x14:conditionalFormatting xmlns:xm="http://schemas.microsoft.com/office/excel/2006/main">
          <x14:cfRule type="expression" priority="47" stopIfTrue="1" id="{2769A36A-C52D-46FB-AAD1-63209FAF316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9</xm:sqref>
        </x14:conditionalFormatting>
        <x14:conditionalFormatting xmlns:xm="http://schemas.microsoft.com/office/excel/2006/main">
          <x14:cfRule type="expression" priority="46" id="{A05877FB-075D-44E3-AE63-6D334289667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0</xm:sqref>
        </x14:conditionalFormatting>
        <x14:conditionalFormatting xmlns:xm="http://schemas.microsoft.com/office/excel/2006/main">
          <x14:cfRule type="expression" priority="45" stopIfTrue="1" id="{C00473F2-E3D8-406C-B308-3B57C35458E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0</xm:sqref>
        </x14:conditionalFormatting>
        <x14:conditionalFormatting xmlns:xm="http://schemas.microsoft.com/office/excel/2006/main">
          <x14:cfRule type="expression" priority="44" id="{26946A0C-7958-4D2F-992E-5941FA1356F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1</xm:sqref>
        </x14:conditionalFormatting>
        <x14:conditionalFormatting xmlns:xm="http://schemas.microsoft.com/office/excel/2006/main">
          <x14:cfRule type="expression" priority="43" stopIfTrue="1" id="{A5352F43-B07C-4D08-92D3-4A012936326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1</xm:sqref>
        </x14:conditionalFormatting>
        <x14:conditionalFormatting xmlns:xm="http://schemas.microsoft.com/office/excel/2006/main">
          <x14:cfRule type="expression" priority="42" id="{0E5CE890-1FD1-4843-85F6-B931CA3CE01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2</xm:sqref>
        </x14:conditionalFormatting>
        <x14:conditionalFormatting xmlns:xm="http://schemas.microsoft.com/office/excel/2006/main">
          <x14:cfRule type="expression" priority="41" stopIfTrue="1" id="{5C864A01-E8BD-4973-A776-C7A43D9DEC2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2</xm:sqref>
        </x14:conditionalFormatting>
        <x14:conditionalFormatting xmlns:xm="http://schemas.microsoft.com/office/excel/2006/main">
          <x14:cfRule type="expression" priority="40" id="{1F443BC0-94F0-4CD7-8CCF-31BAA0E265F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3</xm:sqref>
        </x14:conditionalFormatting>
        <x14:conditionalFormatting xmlns:xm="http://schemas.microsoft.com/office/excel/2006/main">
          <x14:cfRule type="expression" priority="39" stopIfTrue="1" id="{B5AB95FA-CA36-45DE-8EB4-44559C8C50F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3</xm:sqref>
        </x14:conditionalFormatting>
        <x14:conditionalFormatting xmlns:xm="http://schemas.microsoft.com/office/excel/2006/main">
          <x14:cfRule type="expression" priority="38" id="{09CCD448-182D-46E6-A937-62706658B60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4</xm:sqref>
        </x14:conditionalFormatting>
        <x14:conditionalFormatting xmlns:xm="http://schemas.microsoft.com/office/excel/2006/main">
          <x14:cfRule type="expression" priority="37" stopIfTrue="1" id="{B5253B4A-6AA9-4E98-B01D-6F2824CBF33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4</xm:sqref>
        </x14:conditionalFormatting>
        <x14:conditionalFormatting xmlns:xm="http://schemas.microsoft.com/office/excel/2006/main">
          <x14:cfRule type="expression" priority="36" id="{D954C385-7C7D-4843-9DF2-D92D50F9828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5</xm:sqref>
        </x14:conditionalFormatting>
        <x14:conditionalFormatting xmlns:xm="http://schemas.microsoft.com/office/excel/2006/main">
          <x14:cfRule type="expression" priority="35" stopIfTrue="1" id="{15C2D421-F4CF-4387-B27F-431D1F5920C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5</xm:sqref>
        </x14:conditionalFormatting>
        <x14:conditionalFormatting xmlns:xm="http://schemas.microsoft.com/office/excel/2006/main">
          <x14:cfRule type="expression" priority="34" id="{FB9ED6B6-F474-4B98-8331-3E9C1F00CE6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7</xm:sqref>
        </x14:conditionalFormatting>
        <x14:conditionalFormatting xmlns:xm="http://schemas.microsoft.com/office/excel/2006/main">
          <x14:cfRule type="expression" priority="33" stopIfTrue="1" id="{1183C472-CDAC-41F4-ABBD-2D5A2FF5402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7</xm:sqref>
        </x14:conditionalFormatting>
        <x14:conditionalFormatting xmlns:xm="http://schemas.microsoft.com/office/excel/2006/main">
          <x14:cfRule type="expression" priority="32" id="{0D8F24B7-AFAE-4143-AB17-4F235FD2302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6</xm:sqref>
        </x14:conditionalFormatting>
        <x14:conditionalFormatting xmlns:xm="http://schemas.microsoft.com/office/excel/2006/main">
          <x14:cfRule type="expression" priority="31" stopIfTrue="1" id="{A28273D3-B8E9-4333-8EBA-6DDB50D3871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6</xm:sqref>
        </x14:conditionalFormatting>
        <x14:conditionalFormatting xmlns:xm="http://schemas.microsoft.com/office/excel/2006/main">
          <x14:cfRule type="expression" priority="30" id="{60BD44EE-D023-4EE6-9C84-5F4F23747F6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7</xm:sqref>
        </x14:conditionalFormatting>
        <x14:conditionalFormatting xmlns:xm="http://schemas.microsoft.com/office/excel/2006/main">
          <x14:cfRule type="expression" priority="29" stopIfTrue="1" id="{04555812-1E1C-48C0-ADF1-85B2970D570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7</xm:sqref>
        </x14:conditionalFormatting>
        <x14:conditionalFormatting xmlns:xm="http://schemas.microsoft.com/office/excel/2006/main">
          <x14:cfRule type="expression" priority="28" id="{453B2002-E6C8-412B-A213-9F9C0C0611B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8</xm:sqref>
        </x14:conditionalFormatting>
        <x14:conditionalFormatting xmlns:xm="http://schemas.microsoft.com/office/excel/2006/main">
          <x14:cfRule type="expression" priority="27" stopIfTrue="1" id="{CC8FCB66-D148-4439-BA2D-2D906ECD8D5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8</xm:sqref>
        </x14:conditionalFormatting>
        <x14:conditionalFormatting xmlns:xm="http://schemas.microsoft.com/office/excel/2006/main">
          <x14:cfRule type="expression" priority="26" id="{789EB7BE-9661-4DA8-84C0-DE15756AADD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2</xm:sqref>
        </x14:conditionalFormatting>
        <x14:conditionalFormatting xmlns:xm="http://schemas.microsoft.com/office/excel/2006/main">
          <x14:cfRule type="expression" priority="25" stopIfTrue="1" id="{3B80A577-B310-4FC6-B3A8-A59433E2B0B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2</xm:sqref>
        </x14:conditionalFormatting>
        <x14:conditionalFormatting xmlns:xm="http://schemas.microsoft.com/office/excel/2006/main">
          <x14:cfRule type="expression" priority="24" id="{701DF214-9FA3-410C-AC17-7D8B203725E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5</xm:sqref>
        </x14:conditionalFormatting>
        <x14:conditionalFormatting xmlns:xm="http://schemas.microsoft.com/office/excel/2006/main">
          <x14:cfRule type="expression" priority="23" stopIfTrue="1" id="{B49F10AA-B6DE-43A7-9171-CF0B5F66165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5</xm:sqref>
        </x14:conditionalFormatting>
        <x14:conditionalFormatting xmlns:xm="http://schemas.microsoft.com/office/excel/2006/main">
          <x14:cfRule type="expression" priority="22" id="{7EEB96F3-741F-4850-A23F-0ECDE9A4BBA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8</xm:sqref>
        </x14:conditionalFormatting>
        <x14:conditionalFormatting xmlns:xm="http://schemas.microsoft.com/office/excel/2006/main">
          <x14:cfRule type="expression" priority="21" stopIfTrue="1" id="{48DF82E2-98B6-4A16-B476-53155EB22D0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8</xm:sqref>
        </x14:conditionalFormatting>
        <x14:conditionalFormatting xmlns:xm="http://schemas.microsoft.com/office/excel/2006/main">
          <x14:cfRule type="expression" priority="20" id="{93BB2082-53DB-422B-85BF-C18494FF480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59</xm:sqref>
        </x14:conditionalFormatting>
        <x14:conditionalFormatting xmlns:xm="http://schemas.microsoft.com/office/excel/2006/main">
          <x14:cfRule type="expression" priority="19" stopIfTrue="1" id="{279FADC5-442A-4CD6-B4FC-89E068D1351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59</xm:sqref>
        </x14:conditionalFormatting>
        <x14:conditionalFormatting xmlns:xm="http://schemas.microsoft.com/office/excel/2006/main">
          <x14:cfRule type="expression" priority="18" id="{E2986FAD-B8A9-49D2-BB33-B7E81A0B701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51</xm:sqref>
        </x14:conditionalFormatting>
        <x14:conditionalFormatting xmlns:xm="http://schemas.microsoft.com/office/excel/2006/main">
          <x14:cfRule type="expression" priority="17" stopIfTrue="1" id="{DE2FB82F-C843-4D0F-9D68-98791FF4F08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51</xm:sqref>
        </x14:conditionalFormatting>
        <x14:conditionalFormatting xmlns:xm="http://schemas.microsoft.com/office/excel/2006/main">
          <x14:cfRule type="expression" priority="16" id="{92F7D736-1C4D-453F-A7D6-C84F0FAC5C6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52</xm:sqref>
        </x14:conditionalFormatting>
        <x14:conditionalFormatting xmlns:xm="http://schemas.microsoft.com/office/excel/2006/main">
          <x14:cfRule type="expression" priority="15" stopIfTrue="1" id="{6B7B6BD2-75E3-4BF5-AE64-7A42A115B55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52</xm:sqref>
        </x14:conditionalFormatting>
        <x14:conditionalFormatting xmlns:xm="http://schemas.microsoft.com/office/excel/2006/main">
          <x14:cfRule type="expression" priority="14" id="{9AE7BDC0-1EC5-48F0-842A-854083DB9B2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56</xm:sqref>
        </x14:conditionalFormatting>
        <x14:conditionalFormatting xmlns:xm="http://schemas.microsoft.com/office/excel/2006/main">
          <x14:cfRule type="expression" priority="13" stopIfTrue="1" id="{A796C4A8-4DDD-49F7-ACD8-DBE25EFB177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56</xm:sqref>
        </x14:conditionalFormatting>
        <x14:conditionalFormatting xmlns:xm="http://schemas.microsoft.com/office/excel/2006/main">
          <x14:cfRule type="expression" priority="12" id="{7CCE5C74-78D3-4EBE-B91B-3D6451DE29B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55</xm:sqref>
        </x14:conditionalFormatting>
        <x14:conditionalFormatting xmlns:xm="http://schemas.microsoft.com/office/excel/2006/main">
          <x14:cfRule type="expression" priority="11" stopIfTrue="1" id="{6FD55EDC-B13A-4D96-B308-FA306543E04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55</xm:sqref>
        </x14:conditionalFormatting>
        <x14:conditionalFormatting xmlns:xm="http://schemas.microsoft.com/office/excel/2006/main">
          <x14:cfRule type="expression" priority="10" id="{C1DC9C77-127E-461C-9577-39E0F7F5313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58</xm:sqref>
        </x14:conditionalFormatting>
        <x14:conditionalFormatting xmlns:xm="http://schemas.microsoft.com/office/excel/2006/main">
          <x14:cfRule type="expression" priority="9" stopIfTrue="1" id="{CD013BDC-3477-4506-A819-A345A01A30F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58</xm:sqref>
        </x14:conditionalFormatting>
        <x14:conditionalFormatting xmlns:xm="http://schemas.microsoft.com/office/excel/2006/main">
          <x14:cfRule type="expression" priority="8" id="{B7F196A1-2F06-4CF5-BBB2-DC18939CC16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57</xm:sqref>
        </x14:conditionalFormatting>
        <x14:conditionalFormatting xmlns:xm="http://schemas.microsoft.com/office/excel/2006/main">
          <x14:cfRule type="expression" priority="7" stopIfTrue="1" id="{EF9031F5-870F-40FC-A82F-BFDEDA28261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57</xm:sqref>
        </x14:conditionalFormatting>
        <x14:conditionalFormatting xmlns:xm="http://schemas.microsoft.com/office/excel/2006/main">
          <x14:cfRule type="expression" priority="6" id="{45E3D989-796F-4AA6-82D6-C2DE29FE679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54</xm:sqref>
        </x14:conditionalFormatting>
        <x14:conditionalFormatting xmlns:xm="http://schemas.microsoft.com/office/excel/2006/main">
          <x14:cfRule type="expression" priority="5" stopIfTrue="1" id="{28A5E335-F6C8-4451-9CE3-F1D5DDA26CD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54</xm:sqref>
        </x14:conditionalFormatting>
        <x14:conditionalFormatting xmlns:xm="http://schemas.microsoft.com/office/excel/2006/main">
          <x14:cfRule type="expression" priority="4" id="{D7486314-818E-4759-9A01-874DF0F5362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53</xm:sqref>
        </x14:conditionalFormatting>
        <x14:conditionalFormatting xmlns:xm="http://schemas.microsoft.com/office/excel/2006/main">
          <x14:cfRule type="expression" priority="3" stopIfTrue="1" id="{D95489CD-1370-4266-9FC8-5135D93DA8A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53</xm:sqref>
        </x14:conditionalFormatting>
        <x14:conditionalFormatting xmlns:xm="http://schemas.microsoft.com/office/excel/2006/main">
          <x14:cfRule type="expression" priority="2" id="{AAE064CD-FF6C-45D7-AD1C-7619675EFF0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9</xm:sqref>
        </x14:conditionalFormatting>
        <x14:conditionalFormatting xmlns:xm="http://schemas.microsoft.com/office/excel/2006/main">
          <x14:cfRule type="expression" priority="1" stopIfTrue="1" id="{BAF57B28-E923-4015-AE12-81F06F12066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9</xm:sqref>
        </x14:conditionalFormatting>
        <x14:conditionalFormatting xmlns:xm="http://schemas.microsoft.com/office/excel/2006/main">
          <x14:cfRule type="expression" priority="91" id="{899BFFB6-3464-4562-A120-38099F0506F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0</xm:sqref>
        </x14:conditionalFormatting>
        <x14:conditionalFormatting xmlns:xm="http://schemas.microsoft.com/office/excel/2006/main">
          <x14:cfRule type="expression" priority="92" stopIfTrue="1" id="{9539FAFE-D4CB-46AF-BFE9-216EAF71112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0</xm:sqref>
        </x14:conditionalFormatting>
        <x14:conditionalFormatting xmlns:xm="http://schemas.microsoft.com/office/excel/2006/main">
          <x14:cfRule type="expression" priority="93" id="{FF0D7920-7B23-4707-8E96-8196AA48B50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2</xm:sqref>
        </x14:conditionalFormatting>
        <x14:conditionalFormatting xmlns:xm="http://schemas.microsoft.com/office/excel/2006/main">
          <x14:cfRule type="expression" priority="94" stopIfTrue="1" id="{5F361E2F-6348-4E0C-8109-23A2A8AFB33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2</xm:sqref>
        </x14:conditionalFormatting>
        <x14:conditionalFormatting xmlns:xm="http://schemas.microsoft.com/office/excel/2006/main">
          <x14:cfRule type="expression" priority="95" stopIfTrue="1" id="{D3A857F1-A496-4F8D-BDE1-B2915FA27BB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96" id="{6FAFF550-4236-4C26-9888-1835C27268B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5</xm:sqref>
        </x14:conditionalFormatting>
        <x14:conditionalFormatting xmlns:xm="http://schemas.microsoft.com/office/excel/2006/main">
          <x14:cfRule type="expression" priority="97" id="{E9BC001B-AC61-4C0D-8992-4A72ED3E7C3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6</xm:sqref>
        </x14:conditionalFormatting>
        <x14:conditionalFormatting xmlns:xm="http://schemas.microsoft.com/office/excel/2006/main">
          <x14:cfRule type="expression" priority="98" stopIfTrue="1" id="{C9C99E1E-7B5B-4326-825F-3E61F423E39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6</xm:sqref>
        </x14:conditionalFormatting>
        <x14:conditionalFormatting xmlns:xm="http://schemas.microsoft.com/office/excel/2006/main">
          <x14:cfRule type="expression" priority="99" id="{4345F5A2-65DA-46E6-AD7B-7995172C488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9</xm:sqref>
        </x14:conditionalFormatting>
        <x14:conditionalFormatting xmlns:xm="http://schemas.microsoft.com/office/excel/2006/main">
          <x14:cfRule type="expression" priority="100" stopIfTrue="1" id="{19BA13BB-88DA-463F-B746-6261D757161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9</xm:sqref>
        </x14:conditionalFormatting>
        <x14:conditionalFormatting xmlns:xm="http://schemas.microsoft.com/office/excel/2006/main">
          <x14:cfRule type="expression" priority="101" id="{B05D20D6-3441-43EC-924B-43E7946673C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8</xm:sqref>
        </x14:conditionalFormatting>
        <x14:conditionalFormatting xmlns:xm="http://schemas.microsoft.com/office/excel/2006/main">
          <x14:cfRule type="expression" priority="102" stopIfTrue="1" id="{4A2E4012-A072-4C08-A38E-EE3E582FFBB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8</xm:sqref>
        </x14:conditionalFormatting>
        <x14:conditionalFormatting xmlns:xm="http://schemas.microsoft.com/office/excel/2006/main">
          <x14:cfRule type="expression" priority="103" stopIfTrue="1" id="{7602CAAB-D9BA-4354-9CF0-81588196581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04" id="{5746E482-AA1E-4B97-91EF-EE48C2830BC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</xm:sqref>
        </x14:conditionalFormatting>
        <x14:conditionalFormatting xmlns:xm="http://schemas.microsoft.com/office/excel/2006/main">
          <x14:cfRule type="expression" priority="105" id="{769DB81D-4F7C-4D22-8440-9DB1DEFB10B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3</xm:sqref>
        </x14:conditionalFormatting>
        <x14:conditionalFormatting xmlns:xm="http://schemas.microsoft.com/office/excel/2006/main">
          <x14:cfRule type="expression" priority="106" stopIfTrue="1" id="{40CE2852-AA2D-47E3-A33E-09EC514776B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3</xm:sqref>
        </x14:conditionalFormatting>
        <x14:conditionalFormatting xmlns:xm="http://schemas.microsoft.com/office/excel/2006/main">
          <x14:cfRule type="expression" priority="107" id="{DAD71AE0-BC17-4AA5-B943-04E2303FD2E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5</xm:sqref>
        </x14:conditionalFormatting>
        <x14:conditionalFormatting xmlns:xm="http://schemas.microsoft.com/office/excel/2006/main">
          <x14:cfRule type="expression" priority="108" stopIfTrue="1" id="{8012BD33-8C80-4E16-8727-D09861AF939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5</xm:sqref>
        </x14:conditionalFormatting>
        <x14:conditionalFormatting xmlns:xm="http://schemas.microsoft.com/office/excel/2006/main">
          <x14:cfRule type="expression" priority="109" id="{85B19667-40E5-4D67-87F9-948BCB06FAC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1</xm:sqref>
        </x14:conditionalFormatting>
        <x14:conditionalFormatting xmlns:xm="http://schemas.microsoft.com/office/excel/2006/main">
          <x14:cfRule type="expression" priority="110" stopIfTrue="1" id="{3A83E675-EE5C-4BCB-B07F-27216305DD2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1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0"/>
  </sheetPr>
  <dimension ref="A1:R76"/>
  <sheetViews>
    <sheetView workbookViewId="0">
      <selection activeCell="G1" sqref="G1:G1048576"/>
    </sheetView>
  </sheetViews>
  <sheetFormatPr defaultColWidth="7.69921875" defaultRowHeight="14.4"/>
  <cols>
    <col min="1" max="1" width="4.69921875" customWidth="1"/>
    <col min="2" max="2" width="31.3984375" customWidth="1"/>
    <col min="3" max="5" width="13.3984375" style="50" customWidth="1"/>
    <col min="7" max="9" width="7.69921875" style="41"/>
  </cols>
  <sheetData>
    <row r="1" spans="1:18" ht="13.8">
      <c r="A1" s="32"/>
      <c r="B1" s="32"/>
      <c r="C1" s="69"/>
      <c r="D1" s="69"/>
      <c r="E1" s="69"/>
      <c r="F1" s="32"/>
      <c r="G1" s="70"/>
      <c r="H1" s="70"/>
      <c r="I1" s="70"/>
      <c r="J1" s="32"/>
      <c r="K1" s="32"/>
      <c r="L1" s="32"/>
      <c r="M1" s="32"/>
      <c r="N1" s="32"/>
      <c r="O1" s="32"/>
      <c r="P1" s="32"/>
      <c r="Q1" s="32"/>
      <c r="R1" s="32"/>
    </row>
    <row r="2" spans="1:18" ht="15.6">
      <c r="A2" s="42" t="s">
        <v>0</v>
      </c>
      <c r="B2" s="42"/>
      <c r="C2" s="118" t="s">
        <v>136</v>
      </c>
      <c r="D2" s="118" t="s">
        <v>137</v>
      </c>
      <c r="E2" s="118" t="s">
        <v>138</v>
      </c>
      <c r="F2" s="32"/>
      <c r="G2" s="70"/>
      <c r="H2" s="70"/>
      <c r="I2" s="70"/>
      <c r="J2" s="32"/>
      <c r="K2" s="32"/>
      <c r="L2" s="32"/>
      <c r="M2" s="32"/>
      <c r="N2" s="32"/>
      <c r="O2" s="32"/>
      <c r="P2" s="32"/>
      <c r="Q2" s="32"/>
      <c r="R2" s="32"/>
    </row>
    <row r="3" spans="1:18" ht="19.8">
      <c r="A3" s="44"/>
      <c r="B3" s="44" t="s">
        <v>139</v>
      </c>
      <c r="C3" s="44" t="s">
        <v>41</v>
      </c>
      <c r="D3" s="44" t="s">
        <v>42</v>
      </c>
      <c r="E3" s="44" t="s">
        <v>41</v>
      </c>
      <c r="F3" s="32"/>
      <c r="G3" s="70"/>
      <c r="H3" s="70"/>
      <c r="I3" s="70"/>
      <c r="J3" s="32"/>
      <c r="K3" s="32"/>
      <c r="L3" s="32"/>
      <c r="M3" s="32"/>
      <c r="N3" s="32"/>
      <c r="O3" s="32"/>
      <c r="P3" s="32"/>
      <c r="Q3" s="32"/>
      <c r="R3" s="32"/>
    </row>
    <row r="4" spans="1:18" ht="13.8">
      <c r="A4" s="42"/>
      <c r="B4" s="45" t="s">
        <v>58</v>
      </c>
      <c r="C4" s="43">
        <v>-171.5</v>
      </c>
      <c r="D4" s="43">
        <v>-440.9</v>
      </c>
      <c r="E4" s="43">
        <v>-386</v>
      </c>
      <c r="F4" s="32"/>
      <c r="G4" s="70"/>
      <c r="H4" s="70"/>
      <c r="I4" s="70"/>
      <c r="J4" s="32"/>
      <c r="K4" s="32"/>
      <c r="L4" s="32"/>
      <c r="M4" s="32"/>
      <c r="N4" s="32"/>
      <c r="O4" s="32"/>
      <c r="P4" s="32"/>
      <c r="Q4" s="32"/>
      <c r="R4" s="32"/>
    </row>
    <row r="5" spans="1:18" ht="13.8">
      <c r="A5" s="42"/>
      <c r="B5" s="45" t="s">
        <v>140</v>
      </c>
      <c r="C5" s="43">
        <v>-132.51383325176405</v>
      </c>
      <c r="D5" s="43">
        <v>-393.79999999999995</v>
      </c>
      <c r="E5" s="43">
        <v>-346.7</v>
      </c>
      <c r="F5" s="32"/>
      <c r="G5" s="70"/>
      <c r="H5" s="70"/>
      <c r="I5" s="70"/>
      <c r="J5" s="32"/>
      <c r="K5" s="32"/>
      <c r="L5" s="32"/>
      <c r="M5" s="32"/>
      <c r="N5" s="32"/>
      <c r="O5" s="32"/>
      <c r="P5" s="32"/>
      <c r="Q5" s="32"/>
      <c r="R5" s="32"/>
    </row>
    <row r="6" spans="1:18" ht="13.8">
      <c r="A6" s="42"/>
      <c r="B6" s="45" t="s">
        <v>141</v>
      </c>
      <c r="C6" s="43">
        <v>-39.000000000000007</v>
      </c>
      <c r="D6" s="43">
        <v>-47.100000000000023</v>
      </c>
      <c r="E6" s="43">
        <v>-39.299999999999997</v>
      </c>
      <c r="F6" s="32"/>
      <c r="G6" s="70"/>
      <c r="H6" s="70"/>
      <c r="I6" s="70"/>
      <c r="J6" s="32"/>
      <c r="K6" s="32"/>
      <c r="L6" s="32"/>
      <c r="M6" s="32"/>
      <c r="N6" s="32"/>
      <c r="O6" s="32"/>
      <c r="P6" s="32"/>
      <c r="Q6" s="32"/>
      <c r="R6" s="32"/>
    </row>
    <row r="7" spans="1:18" ht="13.8">
      <c r="A7" s="44" t="s">
        <v>2</v>
      </c>
      <c r="B7" s="44" t="s">
        <v>142</v>
      </c>
      <c r="C7" s="46">
        <v>136.5</v>
      </c>
      <c r="D7" s="46">
        <v>166.3</v>
      </c>
      <c r="E7" s="46">
        <v>184.4</v>
      </c>
      <c r="F7" s="32"/>
      <c r="G7" s="70"/>
      <c r="H7" s="70"/>
      <c r="I7" s="70"/>
      <c r="J7" s="32"/>
      <c r="K7" s="32"/>
      <c r="L7" s="32"/>
      <c r="M7" s="32"/>
      <c r="N7" s="32"/>
      <c r="O7" s="32"/>
      <c r="P7" s="32"/>
      <c r="Q7" s="32"/>
      <c r="R7" s="32"/>
    </row>
    <row r="8" spans="1:18" ht="30">
      <c r="A8" s="44" t="s">
        <v>19</v>
      </c>
      <c r="B8" s="44" t="s">
        <v>143</v>
      </c>
      <c r="C8" s="46">
        <v>36</v>
      </c>
      <c r="D8" s="46">
        <v>-3.7</v>
      </c>
      <c r="E8" s="46">
        <v>-3.6</v>
      </c>
      <c r="F8" s="71"/>
      <c r="G8" s="70"/>
      <c r="H8" s="70"/>
      <c r="I8" s="70"/>
      <c r="J8" s="32"/>
      <c r="K8" s="32"/>
      <c r="L8" s="32"/>
      <c r="M8" s="32"/>
      <c r="N8" s="32"/>
      <c r="O8" s="32"/>
      <c r="P8" s="32"/>
      <c r="Q8" s="32"/>
      <c r="R8" s="32"/>
    </row>
    <row r="9" spans="1:18" ht="13.8">
      <c r="A9" s="44"/>
      <c r="B9" s="44" t="s">
        <v>144</v>
      </c>
      <c r="C9" s="46">
        <v>3.5</v>
      </c>
      <c r="D9" s="46">
        <v>0.5</v>
      </c>
      <c r="E9" s="46">
        <v>-2.4</v>
      </c>
      <c r="F9" s="32"/>
      <c r="G9" s="70"/>
      <c r="H9" s="70"/>
      <c r="I9" s="70"/>
      <c r="J9" s="32"/>
      <c r="K9" s="32"/>
      <c r="L9" s="32"/>
      <c r="M9" s="32"/>
      <c r="N9" s="32"/>
      <c r="O9" s="32"/>
      <c r="P9" s="32"/>
      <c r="Q9" s="32"/>
      <c r="R9" s="32"/>
    </row>
    <row r="10" spans="1:18">
      <c r="A10" s="44"/>
      <c r="B10" s="44" t="s">
        <v>57</v>
      </c>
      <c r="C10" s="46">
        <v>-1.6</v>
      </c>
      <c r="D10" s="47">
        <v>0.2</v>
      </c>
      <c r="E10" s="46">
        <v>27.2</v>
      </c>
      <c r="F10" s="71"/>
      <c r="G10" s="70"/>
      <c r="H10" s="70"/>
      <c r="I10" s="70"/>
      <c r="J10" s="32"/>
      <c r="K10" s="32"/>
      <c r="L10" s="32"/>
      <c r="M10" s="32"/>
      <c r="N10" s="32"/>
      <c r="O10" s="32"/>
      <c r="P10" s="32"/>
      <c r="Q10" s="32"/>
      <c r="R10" s="32"/>
    </row>
    <row r="11" spans="1:18" ht="13.8">
      <c r="A11" s="44" t="s">
        <v>15</v>
      </c>
      <c r="B11" s="44" t="s">
        <v>145</v>
      </c>
      <c r="C11" s="46">
        <v>23</v>
      </c>
      <c r="D11" s="46">
        <v>24.7</v>
      </c>
      <c r="E11" s="46">
        <v>22.3</v>
      </c>
      <c r="F11" s="32"/>
      <c r="G11" s="70"/>
      <c r="H11" s="70"/>
      <c r="I11" s="70"/>
      <c r="J11" s="32"/>
      <c r="K11" s="32"/>
      <c r="L11" s="32"/>
      <c r="M11" s="32"/>
      <c r="N11" s="32"/>
      <c r="O11" s="32"/>
      <c r="P11" s="32"/>
      <c r="Q11" s="32"/>
      <c r="R11" s="32"/>
    </row>
    <row r="12" spans="1:18" ht="13.8">
      <c r="A12" s="44" t="s">
        <v>20</v>
      </c>
      <c r="B12" s="44" t="s">
        <v>146</v>
      </c>
      <c r="C12" s="46">
        <v>5.6</v>
      </c>
      <c r="D12" s="46">
        <v>27.8</v>
      </c>
      <c r="E12" s="46">
        <v>44.8</v>
      </c>
      <c r="F12" s="32"/>
      <c r="G12" s="70"/>
      <c r="H12" s="70"/>
      <c r="I12" s="70"/>
      <c r="J12" s="32"/>
      <c r="K12" s="32"/>
      <c r="L12" s="32"/>
      <c r="M12" s="32"/>
      <c r="N12" s="32"/>
      <c r="O12" s="32"/>
      <c r="P12" s="32"/>
      <c r="Q12" s="32"/>
      <c r="R12" s="32"/>
    </row>
    <row r="13" spans="1:18" ht="13.8">
      <c r="A13" s="44" t="s">
        <v>5</v>
      </c>
      <c r="B13" s="44" t="s">
        <v>147</v>
      </c>
      <c r="C13" s="46">
        <v>-5.5</v>
      </c>
      <c r="D13" s="46">
        <v>-0.9</v>
      </c>
      <c r="E13" s="46">
        <v>20.6</v>
      </c>
      <c r="F13" s="32"/>
      <c r="G13" s="70"/>
      <c r="H13" s="70"/>
      <c r="I13" s="70"/>
      <c r="J13" s="32"/>
      <c r="K13" s="32"/>
      <c r="L13" s="32"/>
      <c r="M13" s="32"/>
      <c r="N13" s="32"/>
      <c r="O13" s="32"/>
      <c r="P13" s="32"/>
      <c r="Q13" s="32"/>
      <c r="R13" s="32"/>
    </row>
    <row r="14" spans="1:18" ht="13.8">
      <c r="A14" s="42"/>
      <c r="B14" s="45" t="s">
        <v>148</v>
      </c>
      <c r="C14" s="43">
        <v>26</v>
      </c>
      <c r="D14" s="43">
        <v>-225.99999999999997</v>
      </c>
      <c r="E14" s="43">
        <v>-92.7</v>
      </c>
      <c r="F14" s="72"/>
      <c r="G14" s="70"/>
      <c r="H14" s="70"/>
      <c r="I14" s="70"/>
      <c r="J14" s="32"/>
      <c r="K14" s="32"/>
      <c r="L14" s="32"/>
      <c r="M14" s="32"/>
      <c r="N14" s="32"/>
      <c r="O14" s="32"/>
      <c r="P14" s="32"/>
      <c r="Q14" s="32"/>
      <c r="R14" s="32"/>
    </row>
    <row r="15" spans="1:18" ht="13.8">
      <c r="A15" s="42"/>
      <c r="B15" s="45" t="s">
        <v>149</v>
      </c>
      <c r="C15" s="43"/>
      <c r="D15" s="43"/>
      <c r="E15" s="43"/>
      <c r="F15" s="32"/>
      <c r="G15" s="70"/>
      <c r="H15" s="70"/>
      <c r="I15" s="70"/>
      <c r="J15" s="32"/>
      <c r="K15" s="32"/>
      <c r="L15" s="32"/>
      <c r="M15" s="32"/>
      <c r="N15" s="32"/>
      <c r="O15" s="32"/>
      <c r="P15" s="32"/>
      <c r="Q15" s="32"/>
      <c r="R15" s="32"/>
    </row>
    <row r="16" spans="1:18" ht="13.8">
      <c r="A16" s="44" t="s">
        <v>20</v>
      </c>
      <c r="B16" s="44" t="s">
        <v>150</v>
      </c>
      <c r="C16" s="46">
        <v>-252.1</v>
      </c>
      <c r="D16" s="46">
        <v>-303.60000000000002</v>
      </c>
      <c r="E16" s="46">
        <v>-428.2</v>
      </c>
      <c r="F16" s="32"/>
      <c r="G16" s="70"/>
      <c r="H16" s="70"/>
      <c r="I16" s="70"/>
      <c r="J16" s="32"/>
      <c r="K16" s="32"/>
      <c r="L16" s="32"/>
      <c r="M16" s="32"/>
      <c r="N16" s="32"/>
      <c r="O16" s="32"/>
      <c r="P16" s="32"/>
      <c r="Q16" s="32"/>
      <c r="R16" s="32"/>
    </row>
    <row r="17" spans="1:18" ht="19.8">
      <c r="A17" s="44" t="s">
        <v>21</v>
      </c>
      <c r="B17" s="44" t="s">
        <v>151</v>
      </c>
      <c r="C17" s="46">
        <v>-34.6</v>
      </c>
      <c r="D17" s="46">
        <v>46.5</v>
      </c>
      <c r="E17" s="46">
        <v>27.4</v>
      </c>
      <c r="F17" s="32"/>
      <c r="G17" s="70"/>
      <c r="H17" s="70"/>
      <c r="I17" s="70"/>
      <c r="J17" s="32"/>
      <c r="K17" s="32"/>
      <c r="L17" s="32"/>
      <c r="M17" s="32"/>
      <c r="N17" s="32"/>
      <c r="O17" s="32"/>
      <c r="P17" s="32"/>
      <c r="Q17" s="32"/>
      <c r="R17" s="32"/>
    </row>
    <row r="18" spans="1:18" ht="13.8">
      <c r="A18" s="44" t="s">
        <v>20</v>
      </c>
      <c r="B18" s="44" t="s">
        <v>152</v>
      </c>
      <c r="C18" s="46">
        <v>219.3</v>
      </c>
      <c r="D18" s="46">
        <v>432.3</v>
      </c>
      <c r="E18" s="46">
        <v>208.3</v>
      </c>
      <c r="F18" s="32"/>
      <c r="G18" s="70"/>
      <c r="H18" s="70"/>
      <c r="I18" s="70"/>
      <c r="J18" s="32"/>
      <c r="K18" s="32"/>
      <c r="L18" s="32"/>
      <c r="M18" s="32"/>
      <c r="N18" s="32"/>
      <c r="O18" s="32"/>
      <c r="P18" s="32"/>
      <c r="Q18" s="32"/>
      <c r="R18" s="32"/>
    </row>
    <row r="19" spans="1:18" ht="12.75" customHeight="1">
      <c r="A19" s="42"/>
      <c r="B19" s="45" t="s">
        <v>153</v>
      </c>
      <c r="C19" s="43">
        <v>-41.399999999999977</v>
      </c>
      <c r="D19" s="43">
        <v>-50.800000000000011</v>
      </c>
      <c r="E19" s="43">
        <v>-285.2</v>
      </c>
      <c r="F19" s="32"/>
      <c r="G19" s="70"/>
      <c r="H19" s="70"/>
      <c r="I19" s="70"/>
      <c r="J19" s="32"/>
      <c r="K19" s="32"/>
      <c r="L19" s="32"/>
      <c r="M19" s="32"/>
      <c r="N19" s="32"/>
      <c r="O19" s="32"/>
      <c r="P19" s="32"/>
      <c r="Q19" s="32"/>
      <c r="R19" s="32"/>
    </row>
    <row r="20" spans="1:18" ht="13.8">
      <c r="A20" s="44"/>
      <c r="B20" s="44" t="s">
        <v>154</v>
      </c>
      <c r="C20" s="46">
        <v>3.8</v>
      </c>
      <c r="D20" s="46">
        <v>1.4</v>
      </c>
      <c r="E20" s="46">
        <v>3.9</v>
      </c>
      <c r="F20" s="32"/>
      <c r="G20" s="70"/>
      <c r="H20" s="70"/>
      <c r="I20" s="70"/>
      <c r="J20" s="32"/>
      <c r="K20" s="32"/>
      <c r="L20" s="32"/>
      <c r="M20" s="32"/>
      <c r="N20" s="32"/>
      <c r="O20" s="32"/>
      <c r="P20" s="32"/>
      <c r="Q20" s="32"/>
      <c r="R20" s="32"/>
    </row>
    <row r="21" spans="1:18" ht="21" customHeight="1">
      <c r="A21" s="44"/>
      <c r="B21" s="44" t="s">
        <v>155</v>
      </c>
      <c r="C21" s="46">
        <v>2.7</v>
      </c>
      <c r="D21" s="46">
        <v>0</v>
      </c>
      <c r="E21" s="46">
        <v>0</v>
      </c>
      <c r="F21" s="32"/>
      <c r="G21" s="70"/>
      <c r="H21" s="70"/>
      <c r="I21" s="70"/>
      <c r="J21" s="32"/>
      <c r="K21" s="32"/>
      <c r="L21" s="32"/>
      <c r="M21" s="32"/>
      <c r="N21" s="32"/>
      <c r="O21" s="32"/>
      <c r="P21" s="32"/>
      <c r="Q21" s="32"/>
      <c r="R21" s="32"/>
    </row>
    <row r="22" spans="1:18" ht="19.8">
      <c r="A22" s="44" t="s">
        <v>22</v>
      </c>
      <c r="B22" s="44" t="s">
        <v>156</v>
      </c>
      <c r="C22" s="46">
        <v>-42.2</v>
      </c>
      <c r="D22" s="46">
        <v>-43.8</v>
      </c>
      <c r="E22" s="46">
        <v>-35.200000000000003</v>
      </c>
      <c r="F22" s="32"/>
      <c r="G22" s="70"/>
      <c r="H22" s="70"/>
      <c r="I22" s="70"/>
      <c r="J22" s="32"/>
      <c r="K22" s="32"/>
      <c r="L22" s="32"/>
      <c r="M22" s="32"/>
      <c r="N22" s="32"/>
      <c r="O22" s="32"/>
      <c r="P22" s="32"/>
      <c r="Q22" s="32"/>
      <c r="R22" s="32"/>
    </row>
    <row r="23" spans="1:18" ht="13.8">
      <c r="A23" s="44" t="s">
        <v>23</v>
      </c>
      <c r="B23" s="44" t="s">
        <v>96</v>
      </c>
      <c r="C23" s="46">
        <v>0</v>
      </c>
      <c r="D23" s="46">
        <v>0</v>
      </c>
      <c r="E23" s="46">
        <v>-62.7</v>
      </c>
      <c r="F23" s="32"/>
      <c r="G23" s="70"/>
      <c r="H23" s="70"/>
      <c r="I23" s="70"/>
      <c r="J23" s="32"/>
      <c r="K23" s="32"/>
      <c r="L23" s="32"/>
      <c r="M23" s="32"/>
      <c r="N23" s="32"/>
      <c r="O23" s="32"/>
      <c r="P23" s="32"/>
      <c r="Q23" s="32"/>
      <c r="R23" s="32"/>
    </row>
    <row r="24" spans="1:18" ht="13.8">
      <c r="A24" s="44" t="s">
        <v>23</v>
      </c>
      <c r="B24" s="44" t="s">
        <v>157</v>
      </c>
      <c r="C24" s="46">
        <v>0</v>
      </c>
      <c r="D24" s="46">
        <v>-8.6999999999999993</v>
      </c>
      <c r="E24" s="46">
        <v>0</v>
      </c>
      <c r="F24" s="32"/>
      <c r="G24" s="70"/>
      <c r="H24" s="70"/>
      <c r="I24" s="70"/>
      <c r="J24" s="32"/>
      <c r="K24" s="32"/>
      <c r="L24" s="32"/>
      <c r="M24" s="32"/>
      <c r="N24" s="32"/>
      <c r="O24" s="32"/>
      <c r="P24" s="32"/>
      <c r="Q24" s="32"/>
      <c r="R24" s="32"/>
    </row>
    <row r="25" spans="1:18" ht="13.8">
      <c r="A25" s="44" t="s">
        <v>23</v>
      </c>
      <c r="B25" s="44" t="s">
        <v>158</v>
      </c>
      <c r="C25" s="46">
        <v>0</v>
      </c>
      <c r="D25" s="46">
        <v>-22.1</v>
      </c>
      <c r="E25" s="46">
        <v>0</v>
      </c>
      <c r="F25" s="32"/>
      <c r="G25" s="70"/>
      <c r="H25" s="70"/>
      <c r="I25" s="70"/>
      <c r="J25" s="32"/>
      <c r="K25" s="32"/>
      <c r="L25" s="32"/>
      <c r="M25" s="32"/>
      <c r="N25" s="32"/>
      <c r="O25" s="32"/>
      <c r="P25" s="32"/>
      <c r="Q25" s="32"/>
      <c r="R25" s="32"/>
    </row>
    <row r="26" spans="1:18" ht="13.8">
      <c r="A26" s="48" t="s">
        <v>23</v>
      </c>
      <c r="B26" s="48" t="s">
        <v>159</v>
      </c>
      <c r="C26" s="49">
        <v>0</v>
      </c>
      <c r="D26" s="49">
        <v>0</v>
      </c>
      <c r="E26" s="49">
        <v>-7</v>
      </c>
      <c r="F26" s="32"/>
      <c r="G26" s="70"/>
      <c r="H26" s="70"/>
      <c r="I26" s="70"/>
      <c r="J26" s="32"/>
      <c r="K26" s="32"/>
      <c r="L26" s="32"/>
      <c r="M26" s="32"/>
      <c r="N26" s="32"/>
      <c r="O26" s="32"/>
      <c r="P26" s="32"/>
      <c r="Q26" s="32"/>
      <c r="R26" s="32"/>
    </row>
    <row r="27" spans="1:18" ht="13.8">
      <c r="A27" s="42"/>
      <c r="B27" s="45" t="s">
        <v>160</v>
      </c>
      <c r="C27" s="43">
        <v>-35.700000000000003</v>
      </c>
      <c r="D27" s="43">
        <v>-73.199999999999989</v>
      </c>
      <c r="E27" s="43">
        <v>-101</v>
      </c>
      <c r="F27" s="32"/>
      <c r="G27" s="70"/>
      <c r="H27" s="70"/>
      <c r="I27" s="70"/>
      <c r="J27" s="32"/>
      <c r="K27" s="32"/>
      <c r="L27" s="32"/>
      <c r="M27" s="32"/>
      <c r="N27" s="32"/>
      <c r="O27" s="32"/>
      <c r="P27" s="32"/>
      <c r="Q27" s="32"/>
      <c r="R27" s="32"/>
    </row>
    <row r="28" spans="1:18" ht="13.5" customHeight="1">
      <c r="A28" s="44" t="s">
        <v>15</v>
      </c>
      <c r="B28" s="44" t="s">
        <v>161</v>
      </c>
      <c r="C28" s="46">
        <v>71.2</v>
      </c>
      <c r="D28" s="46">
        <v>82.7</v>
      </c>
      <c r="E28" s="46">
        <v>151.9</v>
      </c>
      <c r="F28" s="32"/>
      <c r="G28" s="70"/>
      <c r="H28" s="70"/>
      <c r="I28" s="70"/>
      <c r="J28" s="32"/>
      <c r="K28" s="32"/>
      <c r="L28" s="32"/>
      <c r="M28" s="32"/>
      <c r="N28" s="32"/>
      <c r="O28" s="32"/>
      <c r="P28" s="32"/>
      <c r="Q28" s="32"/>
      <c r="R28" s="32"/>
    </row>
    <row r="29" spans="1:18" ht="13.8">
      <c r="A29" s="44" t="s">
        <v>18</v>
      </c>
      <c r="B29" s="44" t="s">
        <v>162</v>
      </c>
      <c r="C29" s="46">
        <v>-10.5</v>
      </c>
      <c r="D29" s="46">
        <v>0</v>
      </c>
      <c r="E29" s="46">
        <v>0</v>
      </c>
      <c r="F29" s="32"/>
      <c r="G29" s="70"/>
      <c r="H29" s="70"/>
      <c r="I29" s="70"/>
      <c r="J29" s="32"/>
      <c r="K29" s="32"/>
      <c r="L29" s="32"/>
      <c r="M29" s="32"/>
      <c r="N29" s="32"/>
      <c r="O29" s="32"/>
      <c r="P29" s="32"/>
      <c r="Q29" s="32"/>
      <c r="R29" s="32"/>
    </row>
    <row r="30" spans="1:18" ht="13.8">
      <c r="A30" s="44" t="s">
        <v>15</v>
      </c>
      <c r="B30" s="44" t="s">
        <v>163</v>
      </c>
      <c r="C30" s="46">
        <v>-38.4</v>
      </c>
      <c r="D30" s="46">
        <v>0</v>
      </c>
      <c r="E30" s="46">
        <v>0</v>
      </c>
      <c r="F30" s="32"/>
      <c r="G30" s="70"/>
      <c r="H30" s="70"/>
      <c r="I30" s="70"/>
      <c r="J30" s="32"/>
      <c r="K30" s="32"/>
      <c r="L30" s="32"/>
      <c r="M30" s="32"/>
      <c r="N30" s="32"/>
      <c r="O30" s="32"/>
      <c r="P30" s="32"/>
      <c r="Q30" s="32"/>
      <c r="R30" s="32"/>
    </row>
    <row r="31" spans="1:18" ht="13.8">
      <c r="A31" s="44"/>
      <c r="B31" s="44" t="s">
        <v>164</v>
      </c>
      <c r="C31" s="46">
        <v>-84.4</v>
      </c>
      <c r="D31" s="46">
        <v>-51.1</v>
      </c>
      <c r="E31" s="46">
        <v>-69</v>
      </c>
      <c r="F31" s="32"/>
      <c r="G31" s="70"/>
      <c r="H31" s="70"/>
      <c r="I31" s="70"/>
      <c r="J31" s="32"/>
      <c r="K31" s="32"/>
      <c r="L31" s="32"/>
      <c r="M31" s="32"/>
      <c r="N31" s="32"/>
      <c r="O31" s="32"/>
      <c r="P31" s="32"/>
      <c r="Q31" s="32"/>
      <c r="R31" s="32"/>
    </row>
    <row r="32" spans="1:18" ht="13.8">
      <c r="A32" s="44" t="s">
        <v>15</v>
      </c>
      <c r="B32" s="44" t="s">
        <v>165</v>
      </c>
      <c r="C32" s="46">
        <v>-15.1</v>
      </c>
      <c r="D32" s="46">
        <v>-11</v>
      </c>
      <c r="E32" s="46">
        <v>-14.7</v>
      </c>
      <c r="F32" s="32"/>
      <c r="G32" s="70"/>
      <c r="H32" s="70"/>
      <c r="I32" s="70"/>
      <c r="J32" s="32"/>
      <c r="K32" s="32"/>
      <c r="L32" s="32"/>
      <c r="M32" s="32"/>
      <c r="N32" s="32"/>
      <c r="O32" s="32"/>
      <c r="P32" s="32"/>
      <c r="Q32" s="32"/>
      <c r="R32" s="32"/>
    </row>
    <row r="33" spans="1:18" ht="13.8">
      <c r="A33" s="42"/>
      <c r="B33" s="45" t="s">
        <v>166</v>
      </c>
      <c r="C33" s="43">
        <v>-77.2</v>
      </c>
      <c r="D33" s="43">
        <v>20.6</v>
      </c>
      <c r="E33" s="43">
        <v>68.2</v>
      </c>
      <c r="F33" s="32"/>
      <c r="G33" s="70"/>
      <c r="H33" s="70"/>
      <c r="I33" s="70"/>
      <c r="J33" s="32"/>
      <c r="K33" s="32"/>
      <c r="L33" s="32"/>
      <c r="M33" s="32"/>
      <c r="N33" s="32"/>
      <c r="O33" s="32"/>
      <c r="P33" s="32"/>
      <c r="Q33" s="32"/>
      <c r="R33" s="32"/>
    </row>
    <row r="34" spans="1:18" ht="13.8">
      <c r="A34" s="42"/>
      <c r="B34" s="45" t="s">
        <v>167</v>
      </c>
      <c r="C34" s="43">
        <v>-154.29999999999998</v>
      </c>
      <c r="D34" s="43">
        <v>-103.4</v>
      </c>
      <c r="E34" s="43">
        <v>-318</v>
      </c>
      <c r="F34" s="32"/>
      <c r="G34" s="70"/>
      <c r="H34" s="70"/>
      <c r="I34" s="70"/>
      <c r="J34" s="32"/>
      <c r="K34" s="32"/>
      <c r="L34" s="32"/>
      <c r="M34" s="32"/>
      <c r="N34" s="32"/>
      <c r="O34" s="32"/>
      <c r="P34" s="32"/>
      <c r="Q34" s="32"/>
      <c r="R34" s="32"/>
    </row>
    <row r="35" spans="1:18" ht="13.8">
      <c r="A35" s="44"/>
      <c r="B35" s="44" t="s">
        <v>168</v>
      </c>
      <c r="C35" s="46">
        <v>-154.19999999999999</v>
      </c>
      <c r="D35" s="46">
        <v>-102.6</v>
      </c>
      <c r="E35" s="46">
        <v>-317.2</v>
      </c>
      <c r="F35" s="32"/>
      <c r="G35" s="70"/>
      <c r="H35" s="70"/>
      <c r="I35" s="70"/>
      <c r="J35" s="32"/>
      <c r="K35" s="32"/>
      <c r="L35" s="32"/>
      <c r="M35" s="32"/>
      <c r="N35" s="32"/>
      <c r="O35" s="32"/>
      <c r="P35" s="32"/>
      <c r="Q35" s="32"/>
      <c r="R35" s="32"/>
    </row>
    <row r="36" spans="1:18" ht="19.8">
      <c r="A36" s="44"/>
      <c r="B36" s="44" t="s">
        <v>169</v>
      </c>
      <c r="C36" s="46">
        <v>0.1</v>
      </c>
      <c r="D36" s="46">
        <v>0.8</v>
      </c>
      <c r="E36" s="46">
        <v>0.8</v>
      </c>
      <c r="F36" s="32"/>
      <c r="G36" s="70"/>
      <c r="H36" s="70"/>
      <c r="I36" s="70"/>
      <c r="J36" s="32"/>
      <c r="K36" s="32"/>
      <c r="L36" s="32"/>
      <c r="M36" s="32"/>
      <c r="N36" s="32"/>
      <c r="O36" s="32"/>
      <c r="P36" s="32"/>
      <c r="Q36" s="32"/>
      <c r="R36" s="32"/>
    </row>
    <row r="37" spans="1:18" ht="13.8">
      <c r="A37" s="42"/>
      <c r="B37" s="45" t="s">
        <v>170</v>
      </c>
      <c r="C37" s="43">
        <v>458.8</v>
      </c>
      <c r="D37" s="43">
        <v>292.3</v>
      </c>
      <c r="E37" s="43">
        <v>542.6</v>
      </c>
      <c r="F37" s="32"/>
      <c r="G37" s="70"/>
      <c r="H37" s="70"/>
      <c r="I37" s="70"/>
      <c r="J37" s="32"/>
      <c r="K37" s="32"/>
      <c r="L37" s="32"/>
      <c r="M37" s="32"/>
      <c r="N37" s="32"/>
      <c r="O37" s="32"/>
      <c r="P37" s="32"/>
      <c r="Q37" s="32"/>
      <c r="R37" s="32"/>
    </row>
    <row r="38" spans="1:18" ht="13.8">
      <c r="A38" s="42"/>
      <c r="B38" s="45" t="s">
        <v>171</v>
      </c>
      <c r="C38" s="43">
        <v>304.5</v>
      </c>
      <c r="D38" s="43">
        <v>188.9</v>
      </c>
      <c r="E38" s="43">
        <v>224.6</v>
      </c>
      <c r="F38" s="32"/>
      <c r="G38" s="70"/>
      <c r="H38" s="70"/>
      <c r="I38" s="70"/>
      <c r="J38" s="32"/>
      <c r="K38" s="32"/>
      <c r="L38" s="32"/>
      <c r="M38" s="32"/>
      <c r="N38" s="32"/>
      <c r="O38" s="32"/>
      <c r="P38" s="32"/>
      <c r="Q38" s="32"/>
      <c r="R38" s="32"/>
    </row>
    <row r="39" spans="1:18">
      <c r="A39" s="32"/>
      <c r="B39" s="32"/>
      <c r="C39" s="73"/>
      <c r="D39" s="74"/>
      <c r="E39" s="74"/>
      <c r="F39" s="32"/>
      <c r="G39" s="70"/>
      <c r="H39" s="70"/>
      <c r="I39" s="70"/>
      <c r="J39" s="32"/>
      <c r="K39" s="32"/>
      <c r="L39" s="32"/>
      <c r="M39" s="32"/>
      <c r="N39" s="32"/>
      <c r="O39" s="32"/>
      <c r="P39" s="32"/>
      <c r="Q39" s="32"/>
      <c r="R39" s="32"/>
    </row>
    <row r="40" spans="1:18">
      <c r="A40" s="32"/>
      <c r="B40" s="32"/>
      <c r="C40" s="73"/>
      <c r="D40" s="73"/>
      <c r="E40" s="73"/>
      <c r="F40" s="32"/>
      <c r="G40" s="70"/>
      <c r="H40" s="70"/>
      <c r="I40" s="70"/>
      <c r="J40" s="32"/>
      <c r="K40" s="32"/>
      <c r="L40" s="32"/>
      <c r="M40" s="32"/>
      <c r="N40" s="32"/>
      <c r="O40" s="32"/>
      <c r="P40" s="32"/>
      <c r="Q40" s="32"/>
      <c r="R40" s="32"/>
    </row>
    <row r="41" spans="1:18">
      <c r="A41" s="32"/>
      <c r="B41" s="32"/>
      <c r="C41" s="73"/>
      <c r="D41" s="73"/>
      <c r="E41" s="73"/>
      <c r="F41" s="32"/>
      <c r="G41" s="70"/>
      <c r="H41" s="70"/>
      <c r="I41" s="70"/>
      <c r="J41" s="32"/>
      <c r="K41" s="32"/>
      <c r="L41" s="32"/>
      <c r="M41" s="32"/>
      <c r="N41" s="32"/>
      <c r="O41" s="32"/>
      <c r="P41" s="32"/>
      <c r="Q41" s="32"/>
      <c r="R41" s="32"/>
    </row>
    <row r="42" spans="1:18">
      <c r="A42" s="32"/>
      <c r="B42" s="32"/>
      <c r="C42" s="74"/>
      <c r="D42" s="74"/>
      <c r="E42" s="74"/>
      <c r="F42" s="32"/>
      <c r="G42" s="70"/>
      <c r="H42" s="70"/>
      <c r="I42" s="70"/>
      <c r="J42" s="32"/>
      <c r="K42" s="32"/>
      <c r="L42" s="32"/>
      <c r="M42" s="32"/>
      <c r="N42" s="32"/>
      <c r="O42" s="32"/>
      <c r="P42" s="32"/>
      <c r="Q42" s="32"/>
      <c r="R42" s="32"/>
    </row>
    <row r="43" spans="1:18">
      <c r="A43" s="32"/>
      <c r="B43" s="32"/>
      <c r="C43" s="74"/>
      <c r="D43" s="74"/>
      <c r="E43" s="74"/>
      <c r="F43" s="32"/>
      <c r="G43" s="70"/>
      <c r="H43" s="70"/>
      <c r="I43" s="70"/>
      <c r="J43" s="32"/>
      <c r="K43" s="32"/>
      <c r="L43" s="32"/>
      <c r="M43" s="32"/>
      <c r="N43" s="32"/>
      <c r="O43" s="32"/>
      <c r="P43" s="32"/>
      <c r="Q43" s="32"/>
      <c r="R43" s="32"/>
    </row>
    <row r="44" spans="1:18">
      <c r="A44" s="32"/>
      <c r="B44" s="32"/>
      <c r="C44" s="74"/>
      <c r="D44" s="74"/>
      <c r="E44" s="74"/>
      <c r="F44" s="32"/>
      <c r="G44" s="70"/>
      <c r="H44" s="70"/>
      <c r="I44" s="70"/>
      <c r="J44" s="32"/>
      <c r="K44" s="32"/>
      <c r="L44" s="32"/>
      <c r="M44" s="32"/>
      <c r="N44" s="32"/>
      <c r="O44" s="32"/>
      <c r="P44" s="32"/>
      <c r="Q44" s="32"/>
      <c r="R44" s="32"/>
    </row>
    <row r="45" spans="1:18">
      <c r="A45" s="32"/>
      <c r="B45" s="32"/>
      <c r="C45" s="74"/>
      <c r="D45" s="74"/>
      <c r="E45" s="74"/>
      <c r="F45" s="32"/>
      <c r="G45" s="70"/>
      <c r="H45" s="70"/>
      <c r="I45" s="70"/>
      <c r="J45" s="32"/>
      <c r="K45" s="32"/>
      <c r="L45" s="32"/>
      <c r="M45" s="32"/>
      <c r="N45" s="32"/>
      <c r="O45" s="32"/>
      <c r="P45" s="32"/>
      <c r="Q45" s="32"/>
      <c r="R45" s="32"/>
    </row>
    <row r="46" spans="1:18">
      <c r="A46" s="32"/>
      <c r="B46" s="32"/>
      <c r="C46" s="74"/>
      <c r="D46" s="74"/>
      <c r="E46" s="74"/>
      <c r="F46" s="32"/>
      <c r="G46" s="70"/>
      <c r="H46" s="70"/>
      <c r="I46" s="70"/>
      <c r="J46" s="32"/>
      <c r="K46" s="32"/>
      <c r="L46" s="32"/>
      <c r="M46" s="32"/>
      <c r="N46" s="32"/>
      <c r="O46" s="32"/>
      <c r="P46" s="32"/>
      <c r="Q46" s="32"/>
      <c r="R46" s="32"/>
    </row>
    <row r="47" spans="1:18">
      <c r="A47" s="32"/>
      <c r="B47" s="32"/>
      <c r="C47" s="74"/>
      <c r="D47" s="74"/>
      <c r="E47" s="74"/>
      <c r="F47" s="32"/>
      <c r="G47" s="70"/>
      <c r="H47" s="70"/>
      <c r="I47" s="70"/>
      <c r="J47" s="32"/>
      <c r="K47" s="32"/>
      <c r="L47" s="32"/>
      <c r="M47" s="32"/>
      <c r="N47" s="32"/>
      <c r="O47" s="32"/>
      <c r="P47" s="32"/>
      <c r="Q47" s="32"/>
      <c r="R47" s="32"/>
    </row>
    <row r="48" spans="1:18">
      <c r="A48" s="32"/>
      <c r="B48" s="32"/>
      <c r="C48" s="74"/>
      <c r="D48" s="74"/>
      <c r="E48" s="74"/>
      <c r="F48" s="32"/>
      <c r="G48" s="70"/>
      <c r="H48" s="70"/>
      <c r="I48" s="70"/>
      <c r="J48" s="32"/>
      <c r="K48" s="32"/>
      <c r="L48" s="32"/>
      <c r="M48" s="32"/>
      <c r="N48" s="32"/>
      <c r="O48" s="32"/>
      <c r="P48" s="32"/>
      <c r="Q48" s="32"/>
      <c r="R48" s="32"/>
    </row>
    <row r="49" spans="1:18">
      <c r="A49" s="32"/>
      <c r="B49" s="32"/>
      <c r="C49" s="74"/>
      <c r="D49" s="74"/>
      <c r="E49" s="74"/>
      <c r="F49" s="32"/>
      <c r="G49" s="70"/>
      <c r="H49" s="70"/>
      <c r="I49" s="70"/>
      <c r="J49" s="32"/>
      <c r="K49" s="32"/>
      <c r="L49" s="32"/>
      <c r="M49" s="32"/>
      <c r="N49" s="32"/>
      <c r="O49" s="32"/>
      <c r="P49" s="32"/>
      <c r="Q49" s="32"/>
      <c r="R49" s="32"/>
    </row>
    <row r="50" spans="1:18">
      <c r="A50" s="32"/>
      <c r="B50" s="32"/>
      <c r="C50" s="74"/>
      <c r="D50" s="74"/>
      <c r="E50" s="74"/>
      <c r="F50" s="32"/>
      <c r="G50" s="70"/>
      <c r="H50" s="70"/>
      <c r="I50" s="70"/>
      <c r="J50" s="32"/>
      <c r="K50" s="32"/>
      <c r="L50" s="32"/>
      <c r="M50" s="32"/>
      <c r="N50" s="32"/>
      <c r="O50" s="32"/>
      <c r="P50" s="32"/>
      <c r="Q50" s="32"/>
      <c r="R50" s="32"/>
    </row>
    <row r="51" spans="1:18">
      <c r="A51" s="32"/>
      <c r="B51" s="32"/>
      <c r="C51" s="74"/>
      <c r="D51" s="74"/>
      <c r="E51" s="74"/>
      <c r="F51" s="32"/>
      <c r="G51" s="70"/>
      <c r="H51" s="70"/>
      <c r="I51" s="70"/>
      <c r="J51" s="32"/>
      <c r="K51" s="32"/>
      <c r="L51" s="32"/>
      <c r="M51" s="32"/>
      <c r="N51" s="32"/>
      <c r="O51" s="32"/>
      <c r="P51" s="32"/>
      <c r="Q51" s="32"/>
      <c r="R51" s="32"/>
    </row>
    <row r="52" spans="1:18">
      <c r="A52" s="32"/>
      <c r="B52" s="32"/>
      <c r="C52" s="74"/>
      <c r="D52" s="74"/>
      <c r="E52" s="74"/>
      <c r="F52" s="32"/>
      <c r="G52" s="70"/>
      <c r="H52" s="70"/>
      <c r="I52" s="70"/>
      <c r="J52" s="32"/>
      <c r="K52" s="32"/>
      <c r="L52" s="32"/>
      <c r="M52" s="32"/>
      <c r="N52" s="32"/>
      <c r="O52" s="32"/>
      <c r="P52" s="32"/>
      <c r="Q52" s="32"/>
      <c r="R52" s="32"/>
    </row>
    <row r="53" spans="1:18">
      <c r="A53" s="32"/>
      <c r="B53" s="32"/>
      <c r="C53" s="74"/>
      <c r="D53" s="74"/>
      <c r="E53" s="74"/>
      <c r="F53" s="32"/>
      <c r="G53" s="70"/>
      <c r="H53" s="70"/>
      <c r="I53" s="70"/>
      <c r="J53" s="32"/>
      <c r="K53" s="32"/>
      <c r="L53" s="32"/>
      <c r="M53" s="32"/>
      <c r="N53" s="32"/>
      <c r="O53" s="32"/>
      <c r="P53" s="32"/>
      <c r="Q53" s="32"/>
      <c r="R53" s="32"/>
    </row>
    <row r="54" spans="1:18">
      <c r="A54" s="32"/>
      <c r="B54" s="32"/>
      <c r="C54" s="74"/>
      <c r="D54" s="74"/>
      <c r="E54" s="74"/>
      <c r="F54" s="32"/>
      <c r="G54" s="70"/>
      <c r="H54" s="70"/>
      <c r="I54" s="70"/>
      <c r="J54" s="32"/>
      <c r="K54" s="32"/>
      <c r="L54" s="32"/>
      <c r="M54" s="32"/>
      <c r="N54" s="32"/>
      <c r="O54" s="32"/>
      <c r="P54" s="32"/>
      <c r="Q54" s="32"/>
      <c r="R54" s="32"/>
    </row>
    <row r="55" spans="1:18">
      <c r="A55" s="32"/>
      <c r="B55" s="32"/>
      <c r="C55" s="74"/>
      <c r="D55" s="74"/>
      <c r="E55" s="74"/>
      <c r="F55" s="32"/>
      <c r="G55" s="70"/>
      <c r="H55" s="70"/>
      <c r="I55" s="70"/>
      <c r="J55" s="32"/>
      <c r="K55" s="32"/>
      <c r="L55" s="32"/>
      <c r="M55" s="32"/>
      <c r="N55" s="32"/>
      <c r="O55" s="32"/>
      <c r="P55" s="32"/>
      <c r="Q55" s="32"/>
      <c r="R55" s="32"/>
    </row>
    <row r="56" spans="1:18">
      <c r="A56" s="32"/>
      <c r="B56" s="32"/>
      <c r="C56" s="74"/>
      <c r="D56" s="74"/>
      <c r="E56" s="74"/>
      <c r="F56" s="32"/>
      <c r="G56" s="70"/>
      <c r="H56" s="70"/>
      <c r="I56" s="70"/>
      <c r="J56" s="32"/>
      <c r="K56" s="32"/>
      <c r="L56" s="32"/>
      <c r="M56" s="32"/>
      <c r="N56" s="32"/>
      <c r="O56" s="32"/>
      <c r="P56" s="32"/>
      <c r="Q56" s="32"/>
      <c r="R56" s="32"/>
    </row>
    <row r="57" spans="1:18">
      <c r="A57" s="32"/>
      <c r="B57" s="32"/>
      <c r="C57" s="74"/>
      <c r="D57" s="74"/>
      <c r="E57" s="74"/>
      <c r="F57" s="32"/>
      <c r="G57" s="70"/>
      <c r="H57" s="70"/>
      <c r="I57" s="70"/>
      <c r="J57" s="32"/>
      <c r="K57" s="32"/>
      <c r="L57" s="32"/>
      <c r="M57" s="32"/>
      <c r="N57" s="32"/>
      <c r="O57" s="32"/>
      <c r="P57" s="32"/>
      <c r="Q57" s="32"/>
      <c r="R57" s="32"/>
    </row>
    <row r="58" spans="1:18">
      <c r="A58" s="32"/>
      <c r="B58" s="32"/>
      <c r="C58" s="74"/>
      <c r="D58" s="74"/>
      <c r="E58" s="74"/>
      <c r="F58" s="32"/>
      <c r="G58" s="70"/>
      <c r="H58" s="70"/>
      <c r="I58" s="70"/>
      <c r="J58" s="32"/>
      <c r="K58" s="32"/>
      <c r="L58" s="32"/>
      <c r="M58" s="32"/>
      <c r="N58" s="32"/>
      <c r="O58" s="32"/>
      <c r="P58" s="32"/>
      <c r="Q58" s="32"/>
      <c r="R58" s="32"/>
    </row>
    <row r="59" spans="1:18">
      <c r="A59" s="32"/>
      <c r="B59" s="32"/>
      <c r="C59" s="74"/>
      <c r="D59" s="74"/>
      <c r="E59" s="74"/>
      <c r="F59" s="32"/>
      <c r="G59" s="70"/>
      <c r="H59" s="70"/>
      <c r="I59" s="70"/>
      <c r="J59" s="32"/>
      <c r="K59" s="32"/>
      <c r="L59" s="32"/>
      <c r="M59" s="32"/>
      <c r="N59" s="32"/>
      <c r="O59" s="32"/>
      <c r="P59" s="32"/>
      <c r="Q59" s="32"/>
      <c r="R59" s="32"/>
    </row>
    <row r="60" spans="1:18">
      <c r="A60" s="32"/>
      <c r="B60" s="32"/>
      <c r="C60" s="74"/>
      <c r="D60" s="74"/>
      <c r="E60" s="74"/>
      <c r="F60" s="32"/>
      <c r="G60" s="70"/>
      <c r="H60" s="70"/>
      <c r="I60" s="70"/>
      <c r="J60" s="32"/>
      <c r="K60" s="32"/>
      <c r="L60" s="32"/>
      <c r="M60" s="32"/>
      <c r="N60" s="32"/>
      <c r="O60" s="32"/>
      <c r="P60" s="32"/>
      <c r="Q60" s="32"/>
      <c r="R60" s="32"/>
    </row>
    <row r="61" spans="1:18">
      <c r="A61" s="32"/>
      <c r="B61" s="32"/>
      <c r="C61" s="74"/>
      <c r="D61" s="74"/>
      <c r="E61" s="74"/>
      <c r="F61" s="32"/>
      <c r="G61" s="70"/>
      <c r="H61" s="70"/>
      <c r="I61" s="70"/>
      <c r="J61" s="32"/>
      <c r="K61" s="32"/>
      <c r="L61" s="32"/>
      <c r="M61" s="32"/>
      <c r="N61" s="32"/>
      <c r="O61" s="32"/>
      <c r="P61" s="32"/>
      <c r="Q61" s="32"/>
      <c r="R61" s="32"/>
    </row>
    <row r="62" spans="1:18">
      <c r="A62" s="32"/>
      <c r="B62" s="32"/>
      <c r="C62" s="74"/>
      <c r="D62" s="74"/>
      <c r="E62" s="74"/>
      <c r="F62" s="32"/>
      <c r="G62" s="70"/>
      <c r="H62" s="70"/>
      <c r="I62" s="70"/>
      <c r="J62" s="32"/>
      <c r="K62" s="32"/>
      <c r="L62" s="32"/>
      <c r="M62" s="32"/>
      <c r="N62" s="32"/>
      <c r="O62" s="32"/>
      <c r="P62" s="32"/>
      <c r="Q62" s="32"/>
      <c r="R62" s="32"/>
    </row>
    <row r="63" spans="1:18">
      <c r="A63" s="32"/>
      <c r="B63" s="32"/>
      <c r="C63" s="74"/>
      <c r="D63" s="74"/>
      <c r="E63" s="74"/>
      <c r="F63" s="32"/>
      <c r="G63" s="70"/>
      <c r="H63" s="70"/>
      <c r="I63" s="70"/>
      <c r="J63" s="32"/>
      <c r="K63" s="32"/>
      <c r="L63" s="32"/>
      <c r="M63" s="32"/>
      <c r="N63" s="32"/>
      <c r="O63" s="32"/>
      <c r="P63" s="32"/>
      <c r="Q63" s="32"/>
      <c r="R63" s="32"/>
    </row>
    <row r="64" spans="1:18">
      <c r="A64" s="32"/>
      <c r="B64" s="32"/>
      <c r="C64" s="74"/>
      <c r="D64" s="74"/>
      <c r="E64" s="74"/>
      <c r="F64" s="32"/>
      <c r="G64" s="70"/>
      <c r="H64" s="70"/>
      <c r="I64" s="70"/>
      <c r="J64" s="32"/>
      <c r="K64" s="32"/>
      <c r="L64" s="32"/>
      <c r="M64" s="32"/>
      <c r="N64" s="32"/>
      <c r="O64" s="32"/>
      <c r="P64" s="32"/>
      <c r="Q64" s="32"/>
      <c r="R64" s="32"/>
    </row>
    <row r="65" spans="1:18">
      <c r="A65" s="32"/>
      <c r="B65" s="32"/>
      <c r="C65" s="74"/>
      <c r="D65" s="74"/>
      <c r="E65" s="74"/>
      <c r="F65" s="32"/>
      <c r="G65" s="70"/>
      <c r="H65" s="70"/>
      <c r="I65" s="70"/>
      <c r="J65" s="32"/>
      <c r="K65" s="32"/>
      <c r="L65" s="32"/>
      <c r="M65" s="32"/>
      <c r="N65" s="32"/>
      <c r="O65" s="32"/>
      <c r="P65" s="32"/>
      <c r="Q65" s="32"/>
      <c r="R65" s="32"/>
    </row>
    <row r="66" spans="1:18">
      <c r="A66" s="32"/>
      <c r="B66" s="32"/>
      <c r="C66" s="74"/>
      <c r="D66" s="74"/>
      <c r="E66" s="74"/>
      <c r="F66" s="32"/>
      <c r="G66" s="70"/>
      <c r="H66" s="70"/>
      <c r="I66" s="70"/>
      <c r="J66" s="32"/>
      <c r="K66" s="32"/>
      <c r="L66" s="32"/>
      <c r="M66" s="32"/>
      <c r="N66" s="32"/>
      <c r="O66" s="32"/>
      <c r="P66" s="32"/>
      <c r="Q66" s="32"/>
      <c r="R66" s="32"/>
    </row>
    <row r="67" spans="1:18">
      <c r="A67" s="32"/>
      <c r="B67" s="32"/>
      <c r="C67" s="74"/>
      <c r="D67" s="74"/>
      <c r="E67" s="74"/>
      <c r="F67" s="32"/>
      <c r="G67" s="70"/>
      <c r="H67" s="70"/>
      <c r="I67" s="70"/>
      <c r="J67" s="32"/>
      <c r="K67" s="32"/>
      <c r="L67" s="32"/>
      <c r="M67" s="32"/>
      <c r="N67" s="32"/>
      <c r="O67" s="32"/>
      <c r="P67" s="32"/>
      <c r="Q67" s="32"/>
      <c r="R67" s="32"/>
    </row>
    <row r="68" spans="1:18">
      <c r="F68" s="32"/>
      <c r="G68" s="70"/>
      <c r="H68" s="70"/>
      <c r="I68" s="70"/>
      <c r="J68" s="32"/>
      <c r="K68" s="32"/>
      <c r="L68" s="32"/>
      <c r="M68" s="32"/>
      <c r="N68" s="32"/>
      <c r="O68" s="32"/>
      <c r="P68" s="32"/>
      <c r="Q68" s="32"/>
      <c r="R68" s="32"/>
    </row>
    <row r="69" spans="1:18">
      <c r="F69" s="32"/>
      <c r="G69" s="70"/>
      <c r="H69" s="70"/>
      <c r="I69" s="70"/>
      <c r="J69" s="32"/>
      <c r="K69" s="32"/>
      <c r="L69" s="32"/>
      <c r="M69" s="32"/>
      <c r="N69" s="32"/>
      <c r="O69" s="32"/>
      <c r="P69" s="32"/>
      <c r="Q69" s="32"/>
      <c r="R69" s="32"/>
    </row>
    <row r="70" spans="1:18">
      <c r="F70" s="32"/>
      <c r="G70" s="70"/>
      <c r="H70" s="70"/>
      <c r="I70" s="70"/>
      <c r="J70" s="32"/>
      <c r="K70" s="32"/>
      <c r="L70" s="32"/>
      <c r="M70" s="32"/>
      <c r="N70" s="32"/>
      <c r="O70" s="32"/>
      <c r="P70" s="32"/>
      <c r="Q70" s="32"/>
      <c r="R70" s="32"/>
    </row>
    <row r="71" spans="1:18">
      <c r="F71" s="32"/>
      <c r="G71" s="70"/>
      <c r="H71" s="70"/>
      <c r="I71" s="70"/>
      <c r="J71" s="32"/>
      <c r="K71" s="32"/>
      <c r="L71" s="32"/>
      <c r="M71" s="32"/>
      <c r="N71" s="32"/>
      <c r="O71" s="32"/>
      <c r="P71" s="32"/>
      <c r="Q71" s="32"/>
      <c r="R71" s="32"/>
    </row>
    <row r="72" spans="1:18">
      <c r="F72" s="32"/>
      <c r="G72" s="70"/>
      <c r="H72" s="70"/>
      <c r="I72" s="70"/>
      <c r="J72" s="32"/>
      <c r="K72" s="32"/>
      <c r="L72" s="32"/>
      <c r="M72" s="32"/>
      <c r="N72" s="32"/>
      <c r="O72" s="32"/>
      <c r="P72" s="32"/>
      <c r="Q72" s="32"/>
      <c r="R72" s="32"/>
    </row>
    <row r="73" spans="1:18">
      <c r="F73" s="32"/>
      <c r="G73" s="70"/>
      <c r="H73" s="70"/>
      <c r="I73" s="70"/>
      <c r="J73" s="32"/>
      <c r="K73" s="32"/>
      <c r="L73" s="32"/>
      <c r="M73" s="32"/>
      <c r="N73" s="32"/>
      <c r="O73" s="32"/>
      <c r="P73" s="32"/>
      <c r="Q73" s="32"/>
      <c r="R73" s="32"/>
    </row>
    <row r="74" spans="1:18">
      <c r="F74" s="32"/>
      <c r="G74" s="70"/>
      <c r="H74" s="70"/>
      <c r="I74" s="70"/>
      <c r="J74" s="32"/>
      <c r="K74" s="32"/>
      <c r="L74" s="32"/>
      <c r="M74" s="32"/>
      <c r="N74" s="32"/>
      <c r="O74" s="32"/>
      <c r="P74" s="32"/>
      <c r="Q74" s="32"/>
      <c r="R74" s="32"/>
    </row>
    <row r="75" spans="1:18">
      <c r="F75" s="32"/>
      <c r="G75" s="70"/>
      <c r="H75" s="70"/>
      <c r="I75" s="70"/>
      <c r="J75" s="32"/>
      <c r="K75" s="32"/>
      <c r="L75" s="32"/>
      <c r="M75" s="32"/>
      <c r="N75" s="32"/>
      <c r="O75" s="32"/>
      <c r="P75" s="32"/>
      <c r="Q75" s="32"/>
      <c r="R75" s="32"/>
    </row>
    <row r="76" spans="1:18">
      <c r="F76" s="32"/>
      <c r="G76" s="70"/>
      <c r="H76" s="70"/>
      <c r="I76" s="70"/>
      <c r="J76" s="32"/>
      <c r="K76" s="32"/>
      <c r="L76" s="32"/>
      <c r="M76" s="32"/>
      <c r="N76" s="32"/>
      <c r="O76" s="32"/>
      <c r="P76" s="32"/>
      <c r="Q76" s="32"/>
      <c r="R76" s="32"/>
    </row>
  </sheetData>
  <pageMargins left="0.7" right="0.7" top="0.75" bottom="0.75" header="0.3" footer="0.3"/>
  <pageSetup paperSize="9" orientation="portrait" r:id="rId1"/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9" stopIfTrue="1" id="{DF1726E2-FF49-4D30-99EB-EB3D797AA25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30" id="{9B1AC8F4-671B-44F9-9D27-E7FF033AD98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127" stopIfTrue="1" id="{64001996-D3DF-412F-91D2-7E456C6F721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28" id="{893164B1-9811-482C-8C55-857797A7E83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1</xm:sqref>
        </x14:conditionalFormatting>
        <x14:conditionalFormatting xmlns:xm="http://schemas.microsoft.com/office/excel/2006/main">
          <x14:cfRule type="expression" priority="125" stopIfTrue="1" id="{5E71EDCC-C254-4D27-BD34-A3CE7E95D45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26" id="{101F070A-8BEC-4C39-B760-4B5D5B74467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2</xm:sqref>
        </x14:conditionalFormatting>
        <x14:conditionalFormatting xmlns:xm="http://schemas.microsoft.com/office/excel/2006/main">
          <x14:cfRule type="expression" priority="123" stopIfTrue="1" id="{753BBFCD-728F-4EBB-8436-2DECE7A20D4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24" id="{9725CD91-3021-418A-AD52-0C412832DB6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2</xm:sqref>
        </x14:conditionalFormatting>
        <x14:conditionalFormatting xmlns:xm="http://schemas.microsoft.com/office/excel/2006/main">
          <x14:cfRule type="expression" priority="121" stopIfTrue="1" id="{667DDFEC-1C71-4E1A-959E-4CB5B39EC5F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22" id="{00840477-810D-4602-9692-EBC18AD9332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2</xm:sqref>
        </x14:conditionalFormatting>
        <x14:conditionalFormatting xmlns:xm="http://schemas.microsoft.com/office/excel/2006/main">
          <x14:cfRule type="expression" priority="119" stopIfTrue="1" id="{CF598281-91BA-48D0-9178-AC9DB2DECF0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20" id="{450D1C17-B649-49C8-A7C8-A856A994A3E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3</xm:sqref>
        </x14:conditionalFormatting>
        <x14:conditionalFormatting xmlns:xm="http://schemas.microsoft.com/office/excel/2006/main">
          <x14:cfRule type="expression" priority="117" stopIfTrue="1" id="{F9095FD5-69DC-41A8-83FD-DAFDD5AA982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18" id="{85F4FF94-17E3-40F2-AD24-969E71D18F9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3</xm:sqref>
        </x14:conditionalFormatting>
        <x14:conditionalFormatting xmlns:xm="http://schemas.microsoft.com/office/excel/2006/main">
          <x14:cfRule type="expression" priority="115" stopIfTrue="1" id="{CCCE7E8E-FB1E-48FE-96F9-1B951193113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16" id="{4F27BFF8-EAD7-4AF5-A68C-6F2B04E4B0B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3</xm:sqref>
        </x14:conditionalFormatting>
        <x14:conditionalFormatting xmlns:xm="http://schemas.microsoft.com/office/excel/2006/main">
          <x14:cfRule type="expression" priority="114" id="{904004E1-8C7C-416B-8862-F2B95353AE1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8</xm:sqref>
        </x14:conditionalFormatting>
        <x14:conditionalFormatting xmlns:xm="http://schemas.microsoft.com/office/excel/2006/main">
          <x14:cfRule type="expression" priority="113" stopIfTrue="1" id="{349A14AA-DCBD-4B78-9657-957A032AFC9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8</xm:sqref>
        </x14:conditionalFormatting>
        <x14:conditionalFormatting xmlns:xm="http://schemas.microsoft.com/office/excel/2006/main">
          <x14:cfRule type="expression" priority="112" id="{B3176060-6CC6-45F1-A423-40FCC06C1CC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8 D28:E32</xm:sqref>
        </x14:conditionalFormatting>
        <x14:conditionalFormatting xmlns:xm="http://schemas.microsoft.com/office/excel/2006/main">
          <x14:cfRule type="expression" priority="111" stopIfTrue="1" id="{29760766-8A58-40BC-8DD4-8A20C5699C0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8 D28:E32</xm:sqref>
        </x14:conditionalFormatting>
        <x14:conditionalFormatting xmlns:xm="http://schemas.microsoft.com/office/excel/2006/main">
          <x14:cfRule type="expression" priority="131" id="{5BABE6B2-5341-4DFE-AECD-CDB3630DEFC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8</xm:sqref>
        </x14:conditionalFormatting>
        <x14:conditionalFormatting xmlns:xm="http://schemas.microsoft.com/office/excel/2006/main">
          <x14:cfRule type="expression" priority="132" stopIfTrue="1" id="{A67FBD3E-65B5-4272-8DF4-A978832B50A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8</xm:sqref>
        </x14:conditionalFormatting>
        <x14:conditionalFormatting xmlns:xm="http://schemas.microsoft.com/office/excel/2006/main">
          <x14:cfRule type="expression" priority="133" id="{5F5EDC52-60E0-442E-B9BD-BD418A7C9D8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6:E17</xm:sqref>
        </x14:conditionalFormatting>
        <x14:conditionalFormatting xmlns:xm="http://schemas.microsoft.com/office/excel/2006/main">
          <x14:cfRule type="expression" priority="134" stopIfTrue="1" id="{9ADDC31A-713E-4FEB-884C-3EA844FFC16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6:E17</xm:sqref>
        </x14:conditionalFormatting>
        <x14:conditionalFormatting xmlns:xm="http://schemas.microsoft.com/office/excel/2006/main">
          <x14:cfRule type="expression" priority="135" id="{2256089D-42C7-49C4-8A0A-7891190E208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6:D17</xm:sqref>
        </x14:conditionalFormatting>
        <x14:conditionalFormatting xmlns:xm="http://schemas.microsoft.com/office/excel/2006/main">
          <x14:cfRule type="expression" priority="136" stopIfTrue="1" id="{69901155-3C42-47CB-915C-D940BC73436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6:D17</xm:sqref>
        </x14:conditionalFormatting>
        <x14:conditionalFormatting xmlns:xm="http://schemas.microsoft.com/office/excel/2006/main">
          <x14:cfRule type="expression" priority="94" id="{E34A6D1A-DD3F-400D-BADC-8C696CB8941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4</xm:sqref>
        </x14:conditionalFormatting>
        <x14:conditionalFormatting xmlns:xm="http://schemas.microsoft.com/office/excel/2006/main">
          <x14:cfRule type="expression" priority="93" stopIfTrue="1" id="{946FADF4-490F-4F1A-8D26-9FE7F15AB7D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4</xm:sqref>
        </x14:conditionalFormatting>
        <x14:conditionalFormatting xmlns:xm="http://schemas.microsoft.com/office/excel/2006/main">
          <x14:cfRule type="expression" priority="92" id="{6A588F87-99F7-4D87-9B77-8E4E5849857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4</xm:sqref>
        </x14:conditionalFormatting>
        <x14:conditionalFormatting xmlns:xm="http://schemas.microsoft.com/office/excel/2006/main">
          <x14:cfRule type="expression" priority="91" stopIfTrue="1" id="{C264DF2B-9192-4417-98A3-C228B0FADF9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4</xm:sqref>
        </x14:conditionalFormatting>
        <x14:conditionalFormatting xmlns:xm="http://schemas.microsoft.com/office/excel/2006/main">
          <x14:cfRule type="expression" priority="90" id="{C7531FA8-A92B-470A-AE09-1943F3944EE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4</xm:sqref>
        </x14:conditionalFormatting>
        <x14:conditionalFormatting xmlns:xm="http://schemas.microsoft.com/office/excel/2006/main">
          <x14:cfRule type="expression" priority="89" stopIfTrue="1" id="{C07908CF-A0B1-4A13-9556-327F9230C42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4</xm:sqref>
        </x14:conditionalFormatting>
        <x14:conditionalFormatting xmlns:xm="http://schemas.microsoft.com/office/excel/2006/main">
          <x14:cfRule type="expression" priority="88" id="{BE64610F-EDF1-487B-8E27-4D88D99A403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6</xm:sqref>
        </x14:conditionalFormatting>
        <x14:conditionalFormatting xmlns:xm="http://schemas.microsoft.com/office/excel/2006/main">
          <x14:cfRule type="expression" priority="87" stopIfTrue="1" id="{AFDE852B-22D9-4975-AC82-050FAC27473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6</xm:sqref>
        </x14:conditionalFormatting>
        <x14:conditionalFormatting xmlns:xm="http://schemas.microsoft.com/office/excel/2006/main">
          <x14:cfRule type="expression" priority="86" id="{A1086DE1-5A84-4534-A452-5DC163BFEAA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6</xm:sqref>
        </x14:conditionalFormatting>
        <x14:conditionalFormatting xmlns:xm="http://schemas.microsoft.com/office/excel/2006/main">
          <x14:cfRule type="expression" priority="85" stopIfTrue="1" id="{E289FB99-8165-47D8-AE8B-3766EF0385A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6</xm:sqref>
        </x14:conditionalFormatting>
        <x14:conditionalFormatting xmlns:xm="http://schemas.microsoft.com/office/excel/2006/main">
          <x14:cfRule type="expression" priority="84" id="{0C3E30CB-3649-45DC-9F01-C0B9276244B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6</xm:sqref>
        </x14:conditionalFormatting>
        <x14:conditionalFormatting xmlns:xm="http://schemas.microsoft.com/office/excel/2006/main">
          <x14:cfRule type="expression" priority="83" stopIfTrue="1" id="{5F051FC8-FF05-4B32-8648-D447D6653F4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6</xm:sqref>
        </x14:conditionalFormatting>
        <x14:conditionalFormatting xmlns:xm="http://schemas.microsoft.com/office/excel/2006/main">
          <x14:cfRule type="expression" priority="82" id="{E49EC600-BA79-4BB3-B159-24C055F425E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2</xm:sqref>
        </x14:conditionalFormatting>
        <x14:conditionalFormatting xmlns:xm="http://schemas.microsoft.com/office/excel/2006/main">
          <x14:cfRule type="expression" priority="81" stopIfTrue="1" id="{270FA894-C957-43A6-A92C-94A5B87297E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2</xm:sqref>
        </x14:conditionalFormatting>
        <x14:conditionalFormatting xmlns:xm="http://schemas.microsoft.com/office/excel/2006/main">
          <x14:cfRule type="expression" priority="80" id="{ABABCC3A-8837-4602-9FB5-7C13AFFC3AF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2</xm:sqref>
        </x14:conditionalFormatting>
        <x14:conditionalFormatting xmlns:xm="http://schemas.microsoft.com/office/excel/2006/main">
          <x14:cfRule type="expression" priority="79" stopIfTrue="1" id="{5A593644-0377-4EE4-8D56-399CC6B5311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2</xm:sqref>
        </x14:conditionalFormatting>
        <x14:conditionalFormatting xmlns:xm="http://schemas.microsoft.com/office/excel/2006/main">
          <x14:cfRule type="expression" priority="78" id="{493B709F-FA59-41EC-BA61-DBDFD76CC45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2</xm:sqref>
        </x14:conditionalFormatting>
        <x14:conditionalFormatting xmlns:xm="http://schemas.microsoft.com/office/excel/2006/main">
          <x14:cfRule type="expression" priority="77" stopIfTrue="1" id="{FF32259B-3998-4BFE-A5CC-06019F79B00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2</xm:sqref>
        </x14:conditionalFormatting>
        <x14:conditionalFormatting xmlns:xm="http://schemas.microsoft.com/office/excel/2006/main">
          <x14:cfRule type="expression" priority="76" id="{77B181F9-99FD-4CA6-B172-B0C72FF952C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3</xm:sqref>
        </x14:conditionalFormatting>
        <x14:conditionalFormatting xmlns:xm="http://schemas.microsoft.com/office/excel/2006/main">
          <x14:cfRule type="expression" priority="75" stopIfTrue="1" id="{2BF25086-46AF-4522-A2E9-B5798748937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3</xm:sqref>
        </x14:conditionalFormatting>
        <x14:conditionalFormatting xmlns:xm="http://schemas.microsoft.com/office/excel/2006/main">
          <x14:cfRule type="expression" priority="74" id="{2C77590E-6FE0-43EA-8CFC-4573234699F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3</xm:sqref>
        </x14:conditionalFormatting>
        <x14:conditionalFormatting xmlns:xm="http://schemas.microsoft.com/office/excel/2006/main">
          <x14:cfRule type="expression" priority="73" stopIfTrue="1" id="{9EEB3F90-40F3-4577-AC8F-6009256D16A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3</xm:sqref>
        </x14:conditionalFormatting>
        <x14:conditionalFormatting xmlns:xm="http://schemas.microsoft.com/office/excel/2006/main">
          <x14:cfRule type="expression" priority="72" id="{85EDF229-DAE0-4908-95FA-5CFEB5773EE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3</xm:sqref>
        </x14:conditionalFormatting>
        <x14:conditionalFormatting xmlns:xm="http://schemas.microsoft.com/office/excel/2006/main">
          <x14:cfRule type="expression" priority="71" stopIfTrue="1" id="{157218A9-879A-42FB-B9D9-4505AC631E5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3</xm:sqref>
        </x14:conditionalFormatting>
        <x14:conditionalFormatting xmlns:xm="http://schemas.microsoft.com/office/excel/2006/main">
          <x14:cfRule type="expression" priority="64" id="{AB15FE6F-9D89-4B32-8CF3-995703A938C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3</xm:sqref>
        </x14:conditionalFormatting>
        <x14:conditionalFormatting xmlns:xm="http://schemas.microsoft.com/office/excel/2006/main">
          <x14:cfRule type="expression" priority="63" stopIfTrue="1" id="{5C4FB571-292C-4F58-B93B-79A0F6E3907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3</xm:sqref>
        </x14:conditionalFormatting>
        <x14:conditionalFormatting xmlns:xm="http://schemas.microsoft.com/office/excel/2006/main">
          <x14:cfRule type="expression" priority="62" id="{AB6D6C7E-17B1-43A3-B237-CFD4A5AFAE9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3</xm:sqref>
        </x14:conditionalFormatting>
        <x14:conditionalFormatting xmlns:xm="http://schemas.microsoft.com/office/excel/2006/main">
          <x14:cfRule type="expression" priority="61" stopIfTrue="1" id="{3E50D05E-5DCC-4879-BA9E-22A238F66B9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3</xm:sqref>
        </x14:conditionalFormatting>
        <x14:conditionalFormatting xmlns:xm="http://schemas.microsoft.com/office/excel/2006/main">
          <x14:cfRule type="expression" priority="60" id="{9DFC1F7E-8718-46F8-ADBF-53FB1B88454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3</xm:sqref>
        </x14:conditionalFormatting>
        <x14:conditionalFormatting xmlns:xm="http://schemas.microsoft.com/office/excel/2006/main">
          <x14:cfRule type="expression" priority="59" stopIfTrue="1" id="{2CB9FA9D-5E21-4044-B53B-D0D4C392EF4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3</xm:sqref>
        </x14:conditionalFormatting>
        <x14:conditionalFormatting xmlns:xm="http://schemas.microsoft.com/office/excel/2006/main">
          <x14:cfRule type="expression" priority="58" id="{3464ACA5-C022-4C1D-8CB3-9D0BCA6BDB9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8</xm:sqref>
        </x14:conditionalFormatting>
        <x14:conditionalFormatting xmlns:xm="http://schemas.microsoft.com/office/excel/2006/main">
          <x14:cfRule type="expression" priority="57" stopIfTrue="1" id="{1D1D2358-BF53-43AB-8B02-C6D969FF313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8</xm:sqref>
        </x14:conditionalFormatting>
        <x14:conditionalFormatting xmlns:xm="http://schemas.microsoft.com/office/excel/2006/main">
          <x14:cfRule type="expression" priority="52" id="{39DC7D83-DFD4-4807-BBBD-D672BB580EF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9</xm:sqref>
        </x14:conditionalFormatting>
        <x14:conditionalFormatting xmlns:xm="http://schemas.microsoft.com/office/excel/2006/main">
          <x14:cfRule type="expression" priority="51" stopIfTrue="1" id="{229D0466-C253-4037-9C75-F63A49B0AC0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9</xm:sqref>
        </x14:conditionalFormatting>
        <x14:conditionalFormatting xmlns:xm="http://schemas.microsoft.com/office/excel/2006/main">
          <x14:cfRule type="expression" priority="50" id="{38CDF663-E28E-4EC0-B7C0-8C6E3B1300A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0</xm:sqref>
        </x14:conditionalFormatting>
        <x14:conditionalFormatting xmlns:xm="http://schemas.microsoft.com/office/excel/2006/main">
          <x14:cfRule type="expression" priority="49" stopIfTrue="1" id="{B59EAD19-DCD3-42B6-83A6-CA2066FA189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0</xm:sqref>
        </x14:conditionalFormatting>
        <x14:conditionalFormatting xmlns:xm="http://schemas.microsoft.com/office/excel/2006/main">
          <x14:cfRule type="expression" priority="46" id="{4EE73B95-04EF-4C46-9354-5366465E908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1</xm:sqref>
        </x14:conditionalFormatting>
        <x14:conditionalFormatting xmlns:xm="http://schemas.microsoft.com/office/excel/2006/main">
          <x14:cfRule type="expression" priority="45" stopIfTrue="1" id="{E662EBB9-7A90-4908-896A-5DB69AF8789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1</xm:sqref>
        </x14:conditionalFormatting>
        <x14:conditionalFormatting xmlns:xm="http://schemas.microsoft.com/office/excel/2006/main">
          <x14:cfRule type="expression" priority="44" id="{0B3B6A8D-2418-4D43-96D8-8D2998277C4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2</xm:sqref>
        </x14:conditionalFormatting>
        <x14:conditionalFormatting xmlns:xm="http://schemas.microsoft.com/office/excel/2006/main">
          <x14:cfRule type="expression" priority="43" stopIfTrue="1" id="{1C430A55-D5C1-4E9F-9D13-229AB4FA18F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2</xm:sqref>
        </x14:conditionalFormatting>
        <x14:conditionalFormatting xmlns:xm="http://schemas.microsoft.com/office/excel/2006/main">
          <x14:cfRule type="expression" priority="38" id="{E9DDA25F-0798-4E8F-BECD-667468E77AC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6</xm:sqref>
        </x14:conditionalFormatting>
        <x14:conditionalFormatting xmlns:xm="http://schemas.microsoft.com/office/excel/2006/main">
          <x14:cfRule type="expression" priority="37" stopIfTrue="1" id="{745CC191-A699-4F6B-832D-34BF6DDDB92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6</xm:sqref>
        </x14:conditionalFormatting>
        <x14:conditionalFormatting xmlns:xm="http://schemas.microsoft.com/office/excel/2006/main">
          <x14:cfRule type="expression" priority="36" id="{904D5478-C608-4D2C-A2A3-8AB1538BF32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5</xm:sqref>
        </x14:conditionalFormatting>
        <x14:conditionalFormatting xmlns:xm="http://schemas.microsoft.com/office/excel/2006/main">
          <x14:cfRule type="expression" priority="35" stopIfTrue="1" id="{71AA1693-C90A-48D1-BD3E-051D44B0E23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5</xm:sqref>
        </x14:conditionalFormatting>
        <x14:conditionalFormatting xmlns:xm="http://schemas.microsoft.com/office/excel/2006/main">
          <x14:cfRule type="expression" priority="34" id="{B4D94CF9-9786-4580-8684-2AD218BA317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5:E36</xm:sqref>
        </x14:conditionalFormatting>
        <x14:conditionalFormatting xmlns:xm="http://schemas.microsoft.com/office/excel/2006/main">
          <x14:cfRule type="expression" priority="33" stopIfTrue="1" id="{1268BD73-CF25-49D3-9678-0E8A582BAA9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5:E36</xm:sqref>
        </x14:conditionalFormatting>
        <x14:conditionalFormatting xmlns:xm="http://schemas.microsoft.com/office/excel/2006/main">
          <x14:cfRule type="expression" priority="32" id="{78559943-6B9B-4208-90D8-79DD0C0C339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4</xm:sqref>
        </x14:conditionalFormatting>
        <x14:conditionalFormatting xmlns:xm="http://schemas.microsoft.com/office/excel/2006/main">
          <x14:cfRule type="expression" priority="31" stopIfTrue="1" id="{266926E8-CE09-4529-99D8-D614A2C715F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4</xm:sqref>
        </x14:conditionalFormatting>
        <x14:conditionalFormatting xmlns:xm="http://schemas.microsoft.com/office/excel/2006/main">
          <x14:cfRule type="expression" priority="30" id="{FB6231C8-876B-4E33-9619-497A4DA9550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4</xm:sqref>
        </x14:conditionalFormatting>
        <x14:conditionalFormatting xmlns:xm="http://schemas.microsoft.com/office/excel/2006/main">
          <x14:cfRule type="expression" priority="29" stopIfTrue="1" id="{6E4794BD-35E8-4801-B302-B320A0D4D81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4</xm:sqref>
        </x14:conditionalFormatting>
        <x14:conditionalFormatting xmlns:xm="http://schemas.microsoft.com/office/excel/2006/main">
          <x14:cfRule type="expression" priority="28" id="{70F96285-BDE1-4519-84E0-03D743D1C83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4</xm:sqref>
        </x14:conditionalFormatting>
        <x14:conditionalFormatting xmlns:xm="http://schemas.microsoft.com/office/excel/2006/main">
          <x14:cfRule type="expression" priority="27" stopIfTrue="1" id="{F454655F-148F-4B6E-978B-321936EB19B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4</xm:sqref>
        </x14:conditionalFormatting>
        <x14:conditionalFormatting xmlns:xm="http://schemas.microsoft.com/office/excel/2006/main">
          <x14:cfRule type="expression" priority="26" id="{1B67C2B6-909C-40BA-A5E7-2F2CA8339FD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7</xm:sqref>
        </x14:conditionalFormatting>
        <x14:conditionalFormatting xmlns:xm="http://schemas.microsoft.com/office/excel/2006/main">
          <x14:cfRule type="expression" priority="25" stopIfTrue="1" id="{52B7B333-0273-4823-834E-47C2FB99966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7</xm:sqref>
        </x14:conditionalFormatting>
        <x14:conditionalFormatting xmlns:xm="http://schemas.microsoft.com/office/excel/2006/main">
          <x14:cfRule type="expression" priority="24" id="{4F01431E-0F6C-4A63-B43D-FC043562151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7</xm:sqref>
        </x14:conditionalFormatting>
        <x14:conditionalFormatting xmlns:xm="http://schemas.microsoft.com/office/excel/2006/main">
          <x14:cfRule type="expression" priority="23" stopIfTrue="1" id="{94B2BDDF-CEE0-4855-96E8-66781863A1B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7</xm:sqref>
        </x14:conditionalFormatting>
        <x14:conditionalFormatting xmlns:xm="http://schemas.microsoft.com/office/excel/2006/main">
          <x14:cfRule type="expression" priority="22" id="{BC1936FC-ECCA-48B7-B5E0-C89F820311E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8</xm:sqref>
        </x14:conditionalFormatting>
        <x14:conditionalFormatting xmlns:xm="http://schemas.microsoft.com/office/excel/2006/main">
          <x14:cfRule type="expression" priority="21" stopIfTrue="1" id="{ADF9DAE2-C115-4761-B6DA-9A07696CF90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8</xm:sqref>
        </x14:conditionalFormatting>
        <x14:conditionalFormatting xmlns:xm="http://schemas.microsoft.com/office/excel/2006/main">
          <x14:cfRule type="expression" priority="20" id="{2FD6A9D7-E2FD-48FB-9B72-52B6FC3FFE9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8</xm:sqref>
        </x14:conditionalFormatting>
        <x14:conditionalFormatting xmlns:xm="http://schemas.microsoft.com/office/excel/2006/main">
          <x14:cfRule type="expression" priority="19" stopIfTrue="1" id="{70DE17CF-C56A-4EC7-964B-C7B88978A88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8</xm:sqref>
        </x14:conditionalFormatting>
        <x14:conditionalFormatting xmlns:xm="http://schemas.microsoft.com/office/excel/2006/main">
          <x14:cfRule type="expression" priority="143" stopIfTrue="1" id="{F71888BE-BDD0-4991-B51C-3A5D998D92C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44" id="{8B3164D7-41F3-450B-97D6-2F36DE71C77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1</xm:sqref>
        </x14:conditionalFormatting>
        <x14:conditionalFormatting xmlns:xm="http://schemas.microsoft.com/office/excel/2006/main">
          <x14:cfRule type="expression" priority="145" id="{FC233E93-DCF9-4A2E-B41B-D73BE6BC587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6:C17</xm:sqref>
        </x14:conditionalFormatting>
        <x14:conditionalFormatting xmlns:xm="http://schemas.microsoft.com/office/excel/2006/main">
          <x14:cfRule type="expression" priority="146" stopIfTrue="1" id="{0DEBF5EF-EDFF-4524-97AE-C015912AD69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6:C17</xm:sqref>
        </x14:conditionalFormatting>
        <x14:conditionalFormatting xmlns:xm="http://schemas.microsoft.com/office/excel/2006/main">
          <x14:cfRule type="expression" priority="149" stopIfTrue="1" id="{8D4D3770-A5C0-4983-91C9-04068A1B461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50" id="{36D80D28-C8A7-4D33-9983-AFD03CB5536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0</xm:sqref>
        </x14:conditionalFormatting>
        <x14:conditionalFormatting xmlns:xm="http://schemas.microsoft.com/office/excel/2006/main">
          <x14:cfRule type="expression" priority="151" id="{98BAE6E2-1776-4B7C-A60B-04DBA266752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9</xm:sqref>
        </x14:conditionalFormatting>
        <x14:conditionalFormatting xmlns:xm="http://schemas.microsoft.com/office/excel/2006/main">
          <x14:cfRule type="expression" priority="152" stopIfTrue="1" id="{2226BB5E-7065-4EEE-8288-D9C5F6E86F9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9</xm:sqref>
        </x14:conditionalFormatting>
        <x14:conditionalFormatting xmlns:xm="http://schemas.microsoft.com/office/excel/2006/main">
          <x14:cfRule type="expression" priority="153" id="{2ECBFDB0-130D-40AA-9FCF-337C340F153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0:E21</xm:sqref>
        </x14:conditionalFormatting>
        <x14:conditionalFormatting xmlns:xm="http://schemas.microsoft.com/office/excel/2006/main">
          <x14:cfRule type="expression" priority="154" stopIfTrue="1" id="{B19E81AC-D49F-40FA-96AC-B455348CA40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0:E21</xm:sqref>
        </x14:conditionalFormatting>
        <x14:conditionalFormatting xmlns:xm="http://schemas.microsoft.com/office/excel/2006/main">
          <x14:cfRule type="expression" priority="155" stopIfTrue="1" id="{2CF350D2-3A1B-48FE-8497-9B881A83C58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56" id="{99101654-7F60-4B78-AF6E-173BBED4183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0</xm:sqref>
        </x14:conditionalFormatting>
        <x14:conditionalFormatting xmlns:xm="http://schemas.microsoft.com/office/excel/2006/main">
          <x14:cfRule type="expression" priority="157" id="{1F6BAB73-F508-4F8D-AC09-6AA9478EB4D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9</xm:sqref>
        </x14:conditionalFormatting>
        <x14:conditionalFormatting xmlns:xm="http://schemas.microsoft.com/office/excel/2006/main">
          <x14:cfRule type="expression" priority="158" stopIfTrue="1" id="{05EFD9D7-86D9-4576-814F-DBE63DCC4DA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9</xm:sqref>
        </x14:conditionalFormatting>
        <x14:conditionalFormatting xmlns:xm="http://schemas.microsoft.com/office/excel/2006/main">
          <x14:cfRule type="expression" priority="159" id="{AE5B1473-8527-4F81-8F8B-F7C2097C781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0:D21</xm:sqref>
        </x14:conditionalFormatting>
        <x14:conditionalFormatting xmlns:xm="http://schemas.microsoft.com/office/excel/2006/main">
          <x14:cfRule type="expression" priority="160" stopIfTrue="1" id="{E75CA8C6-DF16-405D-88AA-2EC300C6B88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0:D21</xm:sqref>
        </x14:conditionalFormatting>
        <x14:conditionalFormatting xmlns:xm="http://schemas.microsoft.com/office/excel/2006/main">
          <x14:cfRule type="expression" priority="161" stopIfTrue="1" id="{EB76C13B-338A-4F90-B446-DABC8E71D7D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62" id="{832DF3D0-7B1D-4E3B-8ECA-D0904A8CFA4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0</xm:sqref>
        </x14:conditionalFormatting>
        <x14:conditionalFormatting xmlns:xm="http://schemas.microsoft.com/office/excel/2006/main">
          <x14:cfRule type="expression" priority="163" id="{243BF711-4DAC-432C-976D-0E6685AEBE6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9</xm:sqref>
        </x14:conditionalFormatting>
        <x14:conditionalFormatting xmlns:xm="http://schemas.microsoft.com/office/excel/2006/main">
          <x14:cfRule type="expression" priority="164" stopIfTrue="1" id="{6B2F814E-5DCD-4D82-BEFD-60775B9735B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9</xm:sqref>
        </x14:conditionalFormatting>
        <x14:conditionalFormatting xmlns:xm="http://schemas.microsoft.com/office/excel/2006/main">
          <x14:cfRule type="expression" priority="165" id="{6D10A090-7FAE-41BD-A327-8C925E339EE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0:C21</xm:sqref>
        </x14:conditionalFormatting>
        <x14:conditionalFormatting xmlns:xm="http://schemas.microsoft.com/office/excel/2006/main">
          <x14:cfRule type="expression" priority="166" stopIfTrue="1" id="{D60720F2-3074-4B84-B708-C9758A25A19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0:C21</xm:sqref>
        </x14:conditionalFormatting>
        <x14:conditionalFormatting xmlns:xm="http://schemas.microsoft.com/office/excel/2006/main">
          <x14:cfRule type="expression" priority="167" stopIfTrue="1" id="{3A6FB4A6-4743-445F-981E-CD237E97983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68" id="{6499B07C-E669-4F4C-98B5-DD1936BFB96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7</xm:sqref>
        </x14:conditionalFormatting>
        <x14:conditionalFormatting xmlns:xm="http://schemas.microsoft.com/office/excel/2006/main">
          <x14:cfRule type="expression" priority="169" id="{AEDD657C-99E3-4AFA-B68E-69BB26165C2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4</xm:sqref>
        </x14:conditionalFormatting>
        <x14:conditionalFormatting xmlns:xm="http://schemas.microsoft.com/office/excel/2006/main">
          <x14:cfRule type="expression" priority="170" stopIfTrue="1" id="{E6E72315-ED98-4085-899C-DE1CE1959C2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4</xm:sqref>
        </x14:conditionalFormatting>
        <x14:conditionalFormatting xmlns:xm="http://schemas.microsoft.com/office/excel/2006/main">
          <x14:cfRule type="expression" priority="171" stopIfTrue="1" id="{73286A1B-52ED-49E6-9F7C-5F2917852E4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72" id="{D5EAB560-3319-483F-B895-0C2CCEC9706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8</xm:sqref>
        </x14:conditionalFormatting>
        <x14:conditionalFormatting xmlns:xm="http://schemas.microsoft.com/office/excel/2006/main">
          <x14:cfRule type="expression" priority="173" id="{024B2FB7-0A13-48D8-A786-D83753D32F4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5</xm:sqref>
        </x14:conditionalFormatting>
        <x14:conditionalFormatting xmlns:xm="http://schemas.microsoft.com/office/excel/2006/main">
          <x14:cfRule type="expression" priority="174" stopIfTrue="1" id="{3A4B71C6-5B0C-4464-8B8B-BCF41DB7DD9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5</xm:sqref>
        </x14:conditionalFormatting>
        <x14:conditionalFormatting xmlns:xm="http://schemas.microsoft.com/office/excel/2006/main">
          <x14:cfRule type="expression" priority="175" stopIfTrue="1" id="{6659ABA4-BA54-41EF-904B-1313F13765F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76" id="{52930044-6619-438F-B5C2-AEB2D2907CA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9</xm:sqref>
        </x14:conditionalFormatting>
        <x14:conditionalFormatting xmlns:xm="http://schemas.microsoft.com/office/excel/2006/main">
          <x14:cfRule type="expression" priority="177" stopIfTrue="1" id="{0D843235-4124-47C8-87ED-409A1A15944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78" id="{0AC70692-D2C2-4BB2-ACFD-D284607AFC4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8</xm:sqref>
        </x14:conditionalFormatting>
        <x14:conditionalFormatting xmlns:xm="http://schemas.microsoft.com/office/excel/2006/main">
          <x14:cfRule type="expression" priority="179" stopIfTrue="1" id="{8F004862-2C19-4582-948A-EE35B1198B8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80" id="{8719CCFA-9AF2-404E-BDBB-5B7BA6BE9E8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7</xm:sqref>
        </x14:conditionalFormatting>
        <x14:conditionalFormatting xmlns:xm="http://schemas.microsoft.com/office/excel/2006/main">
          <x14:cfRule type="expression" priority="181" id="{21367FE2-F3D3-4D83-A419-943A37E52F4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4</xm:sqref>
        </x14:conditionalFormatting>
        <x14:conditionalFormatting xmlns:xm="http://schemas.microsoft.com/office/excel/2006/main">
          <x14:cfRule type="expression" priority="182" stopIfTrue="1" id="{F4FEA464-931A-4858-94E6-C562B520111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4</xm:sqref>
        </x14:conditionalFormatting>
        <x14:conditionalFormatting xmlns:xm="http://schemas.microsoft.com/office/excel/2006/main">
          <x14:cfRule type="expression" priority="183" stopIfTrue="1" id="{1708F57E-3906-40DA-949C-3E29D86C1E3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84" id="{6021ECC6-C9B2-4234-99ED-7A61C237532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8</xm:sqref>
        </x14:conditionalFormatting>
        <x14:conditionalFormatting xmlns:xm="http://schemas.microsoft.com/office/excel/2006/main">
          <x14:cfRule type="expression" priority="185" id="{CA228CB5-0DB7-4E50-BBAD-263F084BB4C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5</xm:sqref>
        </x14:conditionalFormatting>
        <x14:conditionalFormatting xmlns:xm="http://schemas.microsoft.com/office/excel/2006/main">
          <x14:cfRule type="expression" priority="186" stopIfTrue="1" id="{B54214C6-7EA2-4AD2-9470-A728BB940AE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5</xm:sqref>
        </x14:conditionalFormatting>
        <x14:conditionalFormatting xmlns:xm="http://schemas.microsoft.com/office/excel/2006/main">
          <x14:cfRule type="expression" priority="187" stopIfTrue="1" id="{9E80B83B-4A31-497F-AD86-0376E209632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88" id="{801A1331-2164-4644-879C-A6F01274A79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9</xm:sqref>
        </x14:conditionalFormatting>
        <x14:conditionalFormatting xmlns:xm="http://schemas.microsoft.com/office/excel/2006/main">
          <x14:cfRule type="expression" priority="189" stopIfTrue="1" id="{7604C674-186A-491A-9BED-767B2A49BE0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90" id="{0CCE1038-69F4-4B7A-8B09-29407CD3FA8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7</xm:sqref>
        </x14:conditionalFormatting>
        <x14:conditionalFormatting xmlns:xm="http://schemas.microsoft.com/office/excel/2006/main">
          <x14:cfRule type="expression" priority="191" stopIfTrue="1" id="{775146B7-190F-4C07-9E06-B44536B4290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92" id="{8B183DE0-391A-4512-8FD5-82DC60626A6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7</xm:sqref>
        </x14:conditionalFormatting>
        <x14:conditionalFormatting xmlns:xm="http://schemas.microsoft.com/office/excel/2006/main">
          <x14:cfRule type="expression" priority="193" id="{59D7A57F-3FFD-46BE-B3C8-E8FE0EF7FD2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4</xm:sqref>
        </x14:conditionalFormatting>
        <x14:conditionalFormatting xmlns:xm="http://schemas.microsoft.com/office/excel/2006/main">
          <x14:cfRule type="expression" priority="194" stopIfTrue="1" id="{CA62272B-44A3-4D17-8AA3-3901220C27D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4</xm:sqref>
        </x14:conditionalFormatting>
        <x14:conditionalFormatting xmlns:xm="http://schemas.microsoft.com/office/excel/2006/main">
          <x14:cfRule type="expression" priority="195" stopIfTrue="1" id="{5F38EB3B-2F08-4A51-A61D-5ACDB08A405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96" id="{802C819A-B65E-45FA-8EED-0A499CF3B98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8</xm:sqref>
        </x14:conditionalFormatting>
        <x14:conditionalFormatting xmlns:xm="http://schemas.microsoft.com/office/excel/2006/main">
          <x14:cfRule type="expression" priority="197" id="{3EE279C1-EA3F-4017-A313-7F86B7E9104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7:E27</xm:sqref>
        </x14:conditionalFormatting>
        <x14:conditionalFormatting xmlns:xm="http://schemas.microsoft.com/office/excel/2006/main">
          <x14:cfRule type="expression" priority="198" stopIfTrue="1" id="{ADA3170B-F07D-4ED5-9226-545918A3453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7:E27</xm:sqref>
        </x14:conditionalFormatting>
        <x14:conditionalFormatting xmlns:xm="http://schemas.microsoft.com/office/excel/2006/main">
          <x14:cfRule type="expression" priority="199" id="{9C16CF09-F597-4DA8-9838-7754C559F9A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5</xm:sqref>
        </x14:conditionalFormatting>
        <x14:conditionalFormatting xmlns:xm="http://schemas.microsoft.com/office/excel/2006/main">
          <x14:cfRule type="expression" priority="200" stopIfTrue="1" id="{91071D3A-93D1-4744-A95D-5EA8781DC2B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5</xm:sqref>
        </x14:conditionalFormatting>
        <x14:conditionalFormatting xmlns:xm="http://schemas.microsoft.com/office/excel/2006/main">
          <x14:cfRule type="expression" priority="201" stopIfTrue="1" id="{3DA88FBA-5FA4-47EB-AC2A-E8027EE98BC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02" id="{BF451C99-96A3-416B-9EF8-71B3C1E8AE6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9</xm:sqref>
        </x14:conditionalFormatting>
        <x14:conditionalFormatting xmlns:xm="http://schemas.microsoft.com/office/excel/2006/main">
          <x14:cfRule type="expression" priority="17" stopIfTrue="1" id="{5A0343FF-11B0-4C61-BC09-35E81448E09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8" id="{0C367C17-16C6-4366-9BA0-5F680A5BF35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6</xm:sqref>
        </x14:conditionalFormatting>
        <x14:conditionalFormatting xmlns:xm="http://schemas.microsoft.com/office/excel/2006/main">
          <x14:cfRule type="expression" priority="15" stopIfTrue="1" id="{46C20BEC-DB9F-49B6-B8D7-AC12C1E2A31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6" id="{C058D53F-97EA-4C58-A2BB-23E51279D93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6</xm:sqref>
        </x14:conditionalFormatting>
        <x14:conditionalFormatting xmlns:xm="http://schemas.microsoft.com/office/excel/2006/main">
          <x14:cfRule type="expression" priority="13" stopIfTrue="1" id="{B48EE093-2199-4C44-8B19-3E0F7B08E51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4" id="{0612ACD5-DE83-43BE-9191-479FA3ED9F4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6</xm:sqref>
        </x14:conditionalFormatting>
        <x14:conditionalFormatting xmlns:xm="http://schemas.microsoft.com/office/excel/2006/main">
          <x14:cfRule type="expression" priority="11" stopIfTrue="1" id="{B9686911-B9FD-444D-A63F-D25B46D9E07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2" id="{299D19A6-0101-402B-B258-1974C60EFE4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</xm:sqref>
        </x14:conditionalFormatting>
        <x14:conditionalFormatting xmlns:xm="http://schemas.microsoft.com/office/excel/2006/main">
          <x14:cfRule type="expression" priority="9" stopIfTrue="1" id="{8972BA96-6B79-48BD-97AB-A405BAFB14F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10" id="{2EF4E04C-C089-4D00-BC79-1525114AB67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</xm:sqref>
        </x14:conditionalFormatting>
        <x14:conditionalFormatting xmlns:xm="http://schemas.microsoft.com/office/excel/2006/main">
          <x14:cfRule type="expression" priority="7" stopIfTrue="1" id="{9325A27D-9E08-4106-8928-5DB9E3A2CF7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8" id="{A1203407-56F8-4EE6-8CA3-ECC7300A825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</xm:sqref>
        </x14:conditionalFormatting>
        <x14:conditionalFormatting xmlns:xm="http://schemas.microsoft.com/office/excel/2006/main">
          <x14:cfRule type="expression" priority="5" stopIfTrue="1" id="{AF94AA04-9DA7-4993-9623-9F2CA24B1EB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6" id="{0BE5AD8F-79A9-4E4B-B17F-52E77F2E045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</xm:sqref>
        </x14:conditionalFormatting>
        <x14:conditionalFormatting xmlns:xm="http://schemas.microsoft.com/office/excel/2006/main">
          <x14:cfRule type="expression" priority="3" stopIfTrue="1" id="{376D04B7-7E3C-4D73-972C-0E162326858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" id="{8E7F001E-091A-4AF9-8954-06C7CABB835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</xm:sqref>
        </x14:conditionalFormatting>
        <x14:conditionalFormatting xmlns:xm="http://schemas.microsoft.com/office/excel/2006/main">
          <x14:cfRule type="expression" priority="1" stopIfTrue="1" id="{7FF74E92-D397-4973-92CD-96EC33E428C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2" id="{844F8D4E-F090-454A-B640-8CFF0F9123A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/>
  </sheetPr>
  <dimension ref="A1:W115"/>
  <sheetViews>
    <sheetView zoomScale="85" zoomScaleNormal="85" workbookViewId="0">
      <selection activeCell="I40" sqref="I40"/>
    </sheetView>
  </sheetViews>
  <sheetFormatPr defaultColWidth="7.69921875" defaultRowHeight="13.8"/>
  <cols>
    <col min="1" max="1" width="25.59765625" style="52" customWidth="1"/>
    <col min="2" max="3" width="6.69921875" style="51" customWidth="1"/>
    <col min="4" max="4" width="8.5" style="51" customWidth="1"/>
    <col min="5" max="5" width="10.19921875" style="51" customWidth="1"/>
    <col min="6" max="6" width="11" style="51" customWidth="1"/>
    <col min="7" max="7" width="10.19921875" style="51" customWidth="1"/>
    <col min="8" max="8" width="7.59765625" style="51" customWidth="1"/>
    <col min="9" max="9" width="26.3984375" style="52" customWidth="1"/>
    <col min="10" max="11" width="7.69921875" style="51"/>
    <col min="12" max="57" width="12" style="51" customWidth="1"/>
    <col min="58" max="58" width="7.69921875" style="51" customWidth="1"/>
    <col min="59" max="16384" width="7.69921875" style="51"/>
  </cols>
  <sheetData>
    <row r="1" spans="1:23">
      <c r="A1" s="75"/>
      <c r="B1" s="76"/>
      <c r="C1" s="77"/>
      <c r="D1" s="77"/>
      <c r="E1" s="77"/>
      <c r="F1" s="77"/>
      <c r="G1" s="77"/>
      <c r="H1" s="77"/>
      <c r="I1" s="76"/>
      <c r="J1" s="75"/>
      <c r="K1" s="75"/>
      <c r="L1" s="75"/>
      <c r="M1" s="75"/>
      <c r="N1" s="75"/>
      <c r="O1" s="75"/>
      <c r="P1" s="75"/>
      <c r="Q1" s="75"/>
      <c r="R1" s="75"/>
      <c r="S1" s="75"/>
      <c r="T1" s="75"/>
      <c r="U1" s="75"/>
      <c r="V1" s="75"/>
      <c r="W1" s="75"/>
    </row>
    <row r="2" spans="1:23">
      <c r="A2" s="76"/>
      <c r="B2" s="77"/>
      <c r="C2" s="77"/>
      <c r="D2" s="77"/>
      <c r="E2" s="77"/>
      <c r="F2" s="77"/>
      <c r="G2" s="77"/>
      <c r="H2" s="77"/>
      <c r="I2" s="76"/>
      <c r="J2" s="75"/>
      <c r="K2" s="75"/>
      <c r="L2" s="75"/>
      <c r="M2" s="75"/>
      <c r="N2" s="75"/>
      <c r="O2" s="75"/>
      <c r="P2" s="75"/>
      <c r="Q2" s="75"/>
      <c r="R2" s="75"/>
      <c r="S2" s="75"/>
      <c r="T2" s="75"/>
      <c r="U2" s="75"/>
      <c r="V2" s="75"/>
      <c r="W2" s="75"/>
    </row>
    <row r="3" spans="1:23" ht="48.75" customHeight="1">
      <c r="A3" s="53" t="s">
        <v>41</v>
      </c>
      <c r="B3" s="54" t="s">
        <v>172</v>
      </c>
      <c r="C3" s="54" t="s">
        <v>173</v>
      </c>
      <c r="D3" s="54" t="s">
        <v>174</v>
      </c>
      <c r="E3" s="54" t="s">
        <v>175</v>
      </c>
      <c r="F3" s="54" t="s">
        <v>176</v>
      </c>
      <c r="G3" s="55" t="s">
        <v>177</v>
      </c>
      <c r="H3" s="55" t="s">
        <v>134</v>
      </c>
      <c r="I3" s="80"/>
      <c r="J3" s="75"/>
      <c r="K3" s="75"/>
      <c r="L3" s="75"/>
      <c r="M3" s="75"/>
      <c r="N3" s="75"/>
      <c r="O3" s="75"/>
      <c r="P3" s="75"/>
      <c r="Q3" s="75"/>
      <c r="R3" s="75"/>
      <c r="S3" s="75"/>
      <c r="T3" s="75"/>
      <c r="U3" s="75"/>
      <c r="V3" s="75"/>
      <c r="W3" s="75"/>
    </row>
    <row r="4" spans="1:23" ht="14.4" customHeight="1">
      <c r="A4" s="56"/>
      <c r="B4" s="121" t="s">
        <v>178</v>
      </c>
      <c r="C4" s="121"/>
      <c r="D4" s="121"/>
      <c r="E4" s="121"/>
      <c r="F4" s="121"/>
      <c r="G4" s="56"/>
      <c r="H4" s="56"/>
      <c r="I4" s="80"/>
      <c r="J4" s="75"/>
      <c r="K4" s="75"/>
      <c r="L4" s="75"/>
      <c r="M4" s="75"/>
      <c r="N4" s="75"/>
      <c r="O4" s="75"/>
      <c r="P4" s="75"/>
      <c r="Q4" s="75"/>
      <c r="R4" s="75"/>
      <c r="S4" s="75"/>
      <c r="T4" s="75"/>
      <c r="U4" s="75"/>
      <c r="V4" s="75"/>
      <c r="W4" s="75"/>
    </row>
    <row r="5" spans="1:23">
      <c r="A5" s="19" t="s">
        <v>179</v>
      </c>
      <c r="B5" s="57">
        <v>5.5</v>
      </c>
      <c r="C5" s="57">
        <v>1148</v>
      </c>
      <c r="D5" s="57">
        <v>-966.90000000000009</v>
      </c>
      <c r="E5" s="57">
        <v>10.1</v>
      </c>
      <c r="F5" s="57">
        <v>-12.799999999999999</v>
      </c>
      <c r="G5" s="57">
        <v>125.9</v>
      </c>
      <c r="H5" s="57">
        <v>309.79999999999995</v>
      </c>
      <c r="I5" s="81"/>
      <c r="J5" s="75"/>
      <c r="K5" s="75"/>
      <c r="L5" s="75"/>
      <c r="M5" s="75"/>
      <c r="N5" s="75"/>
      <c r="O5" s="75"/>
      <c r="P5" s="75"/>
      <c r="Q5" s="75"/>
      <c r="R5" s="75"/>
      <c r="S5" s="75"/>
      <c r="T5" s="75"/>
      <c r="U5" s="75"/>
      <c r="V5" s="75"/>
      <c r="W5" s="75"/>
    </row>
    <row r="6" spans="1:23">
      <c r="A6" s="58" t="s">
        <v>180</v>
      </c>
      <c r="B6" s="59">
        <v>0</v>
      </c>
      <c r="C6" s="59">
        <v>0</v>
      </c>
      <c r="D6" s="59">
        <v>-174.79999999999998</v>
      </c>
      <c r="E6" s="59">
        <v>0</v>
      </c>
      <c r="F6" s="59">
        <v>0</v>
      </c>
      <c r="G6" s="59">
        <v>0</v>
      </c>
      <c r="H6" s="59">
        <v>-174.79999999999998</v>
      </c>
      <c r="I6" s="79"/>
      <c r="J6" s="75"/>
      <c r="K6" s="75"/>
      <c r="L6" s="75"/>
      <c r="M6" s="75"/>
      <c r="N6" s="75"/>
      <c r="O6" s="75"/>
      <c r="P6" s="75"/>
      <c r="Q6" s="75"/>
      <c r="R6" s="75"/>
      <c r="S6" s="75"/>
      <c r="T6" s="75"/>
      <c r="U6" s="75"/>
      <c r="V6" s="75"/>
      <c r="W6" s="75"/>
    </row>
    <row r="7" spans="1:23" ht="19.2">
      <c r="A7" s="58" t="s">
        <v>181</v>
      </c>
      <c r="B7" s="59">
        <v>0</v>
      </c>
      <c r="C7" s="59">
        <v>0</v>
      </c>
      <c r="D7" s="59">
        <v>-11.9</v>
      </c>
      <c r="E7" s="59">
        <v>0</v>
      </c>
      <c r="F7" s="59">
        <v>0</v>
      </c>
      <c r="G7" s="59">
        <v>11.9</v>
      </c>
      <c r="H7" s="59">
        <v>0</v>
      </c>
      <c r="I7" s="79"/>
      <c r="J7" s="75"/>
      <c r="K7" s="75"/>
      <c r="L7" s="75"/>
      <c r="M7" s="75"/>
      <c r="N7" s="75"/>
      <c r="O7" s="75"/>
      <c r="P7" s="75"/>
      <c r="Q7" s="75"/>
      <c r="R7" s="75"/>
      <c r="S7" s="75"/>
      <c r="T7" s="75"/>
      <c r="U7" s="75"/>
      <c r="V7" s="75"/>
      <c r="W7" s="75"/>
    </row>
    <row r="8" spans="1:23">
      <c r="A8" s="58" t="s">
        <v>131</v>
      </c>
      <c r="B8" s="59">
        <v>0</v>
      </c>
      <c r="C8" s="59">
        <v>0</v>
      </c>
      <c r="D8" s="59">
        <v>0</v>
      </c>
      <c r="E8" s="59">
        <v>0</v>
      </c>
      <c r="F8" s="59">
        <v>0</v>
      </c>
      <c r="G8" s="59">
        <v>0</v>
      </c>
      <c r="H8" s="59">
        <v>0</v>
      </c>
      <c r="I8" s="79"/>
      <c r="J8" s="75"/>
      <c r="K8" s="75"/>
      <c r="L8" s="75"/>
      <c r="M8" s="75"/>
      <c r="N8" s="75"/>
      <c r="O8" s="75"/>
      <c r="P8" s="75"/>
      <c r="Q8" s="75"/>
      <c r="R8" s="75"/>
      <c r="S8" s="75"/>
      <c r="T8" s="75"/>
      <c r="U8" s="75"/>
      <c r="V8" s="75"/>
      <c r="W8" s="75"/>
    </row>
    <row r="9" spans="1:23">
      <c r="A9" s="58" t="s">
        <v>182</v>
      </c>
      <c r="B9" s="59">
        <v>0</v>
      </c>
      <c r="C9" s="59">
        <v>0</v>
      </c>
      <c r="D9" s="59">
        <v>0</v>
      </c>
      <c r="E9" s="59">
        <v>6.1</v>
      </c>
      <c r="F9" s="59">
        <v>0</v>
      </c>
      <c r="G9" s="59">
        <v>0.8</v>
      </c>
      <c r="H9" s="59">
        <v>6.8999999999999995</v>
      </c>
      <c r="I9" s="79"/>
      <c r="J9" s="75"/>
      <c r="K9" s="75"/>
      <c r="L9" s="75"/>
      <c r="M9" s="75"/>
      <c r="N9" s="75"/>
      <c r="O9" s="75"/>
      <c r="P9" s="75"/>
      <c r="Q9" s="75"/>
      <c r="R9" s="75"/>
      <c r="S9" s="75"/>
      <c r="T9" s="75"/>
      <c r="U9" s="75"/>
      <c r="V9" s="75"/>
      <c r="W9" s="75"/>
    </row>
    <row r="10" spans="1:23">
      <c r="A10" s="60" t="s">
        <v>183</v>
      </c>
      <c r="B10" s="61">
        <v>0</v>
      </c>
      <c r="C10" s="61">
        <v>0</v>
      </c>
      <c r="D10" s="61">
        <v>-186.7</v>
      </c>
      <c r="E10" s="61">
        <v>6.1</v>
      </c>
      <c r="F10" s="61">
        <v>0</v>
      </c>
      <c r="G10" s="61">
        <v>12.700000000000001</v>
      </c>
      <c r="H10" s="61">
        <v>-167.9</v>
      </c>
      <c r="I10" s="79"/>
      <c r="J10" s="75"/>
      <c r="K10" s="75"/>
      <c r="L10" s="75"/>
      <c r="M10" s="75"/>
      <c r="N10" s="75"/>
      <c r="O10" s="75"/>
      <c r="P10" s="75"/>
      <c r="Q10" s="75"/>
      <c r="R10" s="75"/>
      <c r="S10" s="75"/>
      <c r="T10" s="75"/>
      <c r="U10" s="75"/>
      <c r="V10" s="75"/>
      <c r="W10" s="75"/>
    </row>
    <row r="11" spans="1:23">
      <c r="A11" s="58" t="s">
        <v>184</v>
      </c>
      <c r="B11" s="59">
        <v>0</v>
      </c>
      <c r="C11" s="59">
        <v>0</v>
      </c>
      <c r="D11" s="59">
        <v>-10.5</v>
      </c>
      <c r="E11" s="59">
        <v>0</v>
      </c>
      <c r="F11" s="59">
        <v>0</v>
      </c>
      <c r="G11" s="59">
        <v>0</v>
      </c>
      <c r="H11" s="59">
        <v>-10.5</v>
      </c>
      <c r="I11" s="79"/>
      <c r="J11" s="75"/>
      <c r="K11" s="75"/>
      <c r="L11" s="75"/>
      <c r="M11" s="75"/>
      <c r="N11" s="75"/>
      <c r="O11" s="75"/>
      <c r="P11" s="75"/>
      <c r="Q11" s="75"/>
      <c r="R11" s="75"/>
      <c r="S11" s="75"/>
      <c r="T11" s="75"/>
      <c r="U11" s="75"/>
      <c r="V11" s="75"/>
      <c r="W11" s="75"/>
    </row>
    <row r="12" spans="1:23">
      <c r="A12" s="60" t="s">
        <v>185</v>
      </c>
      <c r="B12" s="61">
        <v>0</v>
      </c>
      <c r="C12" s="61">
        <v>0</v>
      </c>
      <c r="D12" s="61">
        <v>-10.5</v>
      </c>
      <c r="E12" s="61">
        <v>0</v>
      </c>
      <c r="F12" s="61">
        <v>0</v>
      </c>
      <c r="G12" s="61">
        <v>0</v>
      </c>
      <c r="H12" s="61">
        <v>-10.5</v>
      </c>
      <c r="I12" s="79"/>
      <c r="J12" s="75"/>
      <c r="K12" s="75"/>
      <c r="L12" s="75"/>
      <c r="M12" s="75"/>
      <c r="N12" s="75"/>
      <c r="O12" s="75"/>
      <c r="P12" s="75"/>
      <c r="Q12" s="75"/>
      <c r="R12" s="75"/>
      <c r="S12" s="75"/>
      <c r="T12" s="75"/>
      <c r="U12" s="75"/>
      <c r="V12" s="75"/>
      <c r="W12" s="75"/>
    </row>
    <row r="13" spans="1:23">
      <c r="A13" s="58" t="s">
        <v>186</v>
      </c>
      <c r="B13" s="59">
        <v>0</v>
      </c>
      <c r="C13" s="59">
        <v>0</v>
      </c>
      <c r="D13" s="59">
        <v>10.5</v>
      </c>
      <c r="E13" s="59">
        <v>0</v>
      </c>
      <c r="F13" s="59">
        <v>0</v>
      </c>
      <c r="G13" s="59">
        <v>-10.5</v>
      </c>
      <c r="H13" s="59">
        <v>0</v>
      </c>
      <c r="I13" s="79"/>
      <c r="J13" s="75"/>
      <c r="K13" s="75"/>
      <c r="L13" s="75"/>
      <c r="M13" s="75"/>
      <c r="N13" s="75"/>
      <c r="O13" s="75"/>
      <c r="P13" s="75"/>
      <c r="Q13" s="75"/>
      <c r="R13" s="75"/>
      <c r="S13" s="75"/>
      <c r="T13" s="75"/>
      <c r="U13" s="75"/>
      <c r="V13" s="75"/>
      <c r="W13" s="75"/>
    </row>
    <row r="14" spans="1:23" ht="38.4">
      <c r="A14" s="117" t="s">
        <v>187</v>
      </c>
      <c r="B14" s="87">
        <v>0</v>
      </c>
      <c r="C14" s="87">
        <v>0</v>
      </c>
      <c r="D14" s="87">
        <v>751.8</v>
      </c>
      <c r="E14" s="87">
        <v>0</v>
      </c>
      <c r="F14" s="87">
        <v>0</v>
      </c>
      <c r="G14" s="87">
        <v>0</v>
      </c>
      <c r="H14" s="87">
        <v>751.8</v>
      </c>
      <c r="I14" s="79"/>
      <c r="J14" s="75"/>
      <c r="K14" s="75"/>
      <c r="L14" s="75"/>
      <c r="M14" s="75"/>
      <c r="N14" s="75"/>
      <c r="O14" s="75"/>
      <c r="P14" s="75"/>
      <c r="Q14" s="75"/>
      <c r="R14" s="75"/>
      <c r="S14" s="75"/>
      <c r="T14" s="75"/>
      <c r="U14" s="75"/>
      <c r="V14" s="75"/>
      <c r="W14" s="75"/>
    </row>
    <row r="15" spans="1:23">
      <c r="A15" s="19" t="s">
        <v>188</v>
      </c>
      <c r="B15" s="57">
        <v>5.5</v>
      </c>
      <c r="C15" s="57">
        <v>1148</v>
      </c>
      <c r="D15" s="57">
        <v>-404.00000000000023</v>
      </c>
      <c r="E15" s="57">
        <v>16.2</v>
      </c>
      <c r="F15" s="57">
        <v>-12.799999999999999</v>
      </c>
      <c r="G15" s="57">
        <v>130.29999999999998</v>
      </c>
      <c r="H15" s="57">
        <v>883.19999999999982</v>
      </c>
      <c r="I15" s="79"/>
      <c r="J15" s="75"/>
      <c r="K15" s="75"/>
      <c r="L15" s="75"/>
      <c r="M15" s="75"/>
      <c r="N15" s="75"/>
      <c r="O15" s="75"/>
      <c r="P15" s="75"/>
      <c r="Q15" s="75"/>
      <c r="R15" s="75"/>
      <c r="S15" s="75"/>
      <c r="T15" s="75"/>
      <c r="U15" s="75"/>
      <c r="V15" s="75"/>
      <c r="W15" s="75"/>
    </row>
    <row r="16" spans="1:23">
      <c r="A16" s="78"/>
      <c r="B16" s="79"/>
      <c r="C16" s="79"/>
      <c r="D16" s="79"/>
      <c r="E16" s="79"/>
      <c r="F16" s="79"/>
      <c r="G16" s="79"/>
      <c r="H16" s="79"/>
      <c r="I16" s="79"/>
      <c r="J16" s="75"/>
      <c r="K16" s="75"/>
      <c r="L16" s="75"/>
      <c r="M16" s="75"/>
      <c r="N16" s="75"/>
      <c r="O16" s="75"/>
      <c r="P16" s="75"/>
      <c r="Q16" s="75"/>
      <c r="R16" s="75"/>
      <c r="S16" s="75"/>
      <c r="T16" s="75"/>
      <c r="U16" s="75"/>
      <c r="V16" s="75"/>
      <c r="W16" s="75"/>
    </row>
    <row r="17" spans="1:23">
      <c r="A17" s="79"/>
      <c r="B17" s="79"/>
      <c r="C17" s="79"/>
      <c r="D17" s="79"/>
      <c r="E17" s="79"/>
      <c r="F17" s="79"/>
      <c r="G17" s="79"/>
      <c r="H17" s="79"/>
      <c r="I17" s="79"/>
      <c r="J17" s="75"/>
      <c r="K17" s="75"/>
      <c r="L17" s="75"/>
      <c r="M17" s="75"/>
      <c r="N17" s="75"/>
      <c r="O17" s="75"/>
      <c r="P17" s="75"/>
      <c r="Q17" s="75"/>
      <c r="R17" s="75"/>
      <c r="S17" s="75"/>
      <c r="T17" s="75"/>
      <c r="U17" s="75"/>
      <c r="V17" s="75"/>
      <c r="W17" s="75"/>
    </row>
    <row r="18" spans="1:23" ht="48.75" customHeight="1">
      <c r="A18" s="53" t="s">
        <v>41</v>
      </c>
      <c r="B18" s="54" t="s">
        <v>172</v>
      </c>
      <c r="C18" s="54" t="s">
        <v>173</v>
      </c>
      <c r="D18" s="54" t="s">
        <v>174</v>
      </c>
      <c r="E18" s="54" t="s">
        <v>175</v>
      </c>
      <c r="F18" s="54" t="s">
        <v>176</v>
      </c>
      <c r="G18" s="55" t="s">
        <v>177</v>
      </c>
      <c r="H18" s="55" t="s">
        <v>134</v>
      </c>
      <c r="I18" s="75"/>
      <c r="J18" s="75"/>
      <c r="K18" s="75"/>
      <c r="L18" s="75"/>
      <c r="M18" s="75"/>
      <c r="N18" s="75"/>
      <c r="O18" s="75"/>
      <c r="P18" s="75"/>
      <c r="Q18" s="75"/>
      <c r="R18" s="75"/>
      <c r="S18" s="75"/>
      <c r="T18" s="75"/>
      <c r="U18" s="75"/>
      <c r="V18" s="75"/>
    </row>
    <row r="19" spans="1:23" ht="14.4" customHeight="1">
      <c r="A19" s="56"/>
      <c r="B19" s="121" t="s">
        <v>178</v>
      </c>
      <c r="C19" s="121"/>
      <c r="D19" s="121"/>
      <c r="E19" s="121"/>
      <c r="F19" s="121"/>
      <c r="G19" s="56"/>
      <c r="H19" s="56"/>
      <c r="I19" s="75"/>
      <c r="J19" s="75"/>
      <c r="K19" s="75"/>
      <c r="L19" s="75"/>
      <c r="M19" s="75"/>
      <c r="N19" s="75"/>
      <c r="O19" s="75"/>
      <c r="P19" s="75"/>
      <c r="Q19" s="75"/>
      <c r="R19" s="75"/>
      <c r="S19" s="75"/>
      <c r="T19" s="75"/>
      <c r="U19" s="75"/>
      <c r="V19" s="75"/>
    </row>
    <row r="20" spans="1:23">
      <c r="A20" s="19" t="s">
        <v>189</v>
      </c>
      <c r="B20" s="57">
        <v>4.0999999999999996</v>
      </c>
      <c r="C20" s="57">
        <v>645.1</v>
      </c>
      <c r="D20" s="57">
        <v>249.9</v>
      </c>
      <c r="E20" s="57">
        <v>-2.1</v>
      </c>
      <c r="F20" s="57">
        <v>1.4</v>
      </c>
      <c r="G20" s="57">
        <v>98.2</v>
      </c>
      <c r="H20" s="57">
        <v>996.6</v>
      </c>
      <c r="I20" s="75"/>
      <c r="J20" s="75"/>
      <c r="K20" s="75"/>
      <c r="L20" s="75"/>
      <c r="M20" s="75"/>
      <c r="N20" s="75"/>
      <c r="O20" s="75"/>
      <c r="P20" s="75"/>
      <c r="Q20" s="75"/>
      <c r="R20" s="75"/>
      <c r="S20" s="75"/>
      <c r="T20" s="75"/>
      <c r="U20" s="75"/>
      <c r="V20" s="75"/>
    </row>
    <row r="21" spans="1:23">
      <c r="A21" s="58" t="s">
        <v>180</v>
      </c>
      <c r="B21" s="59">
        <v>0</v>
      </c>
      <c r="C21" s="59">
        <v>0</v>
      </c>
      <c r="D21" s="59">
        <v>-415.1</v>
      </c>
      <c r="E21" s="59">
        <v>0</v>
      </c>
      <c r="F21" s="59">
        <v>0</v>
      </c>
      <c r="G21" s="59">
        <v>0</v>
      </c>
      <c r="H21" s="59">
        <v>-415.1</v>
      </c>
      <c r="I21" s="75"/>
      <c r="J21" s="75"/>
      <c r="K21" s="75"/>
      <c r="L21" s="75"/>
      <c r="M21" s="75"/>
      <c r="N21" s="75"/>
      <c r="O21" s="75"/>
      <c r="P21" s="75"/>
      <c r="Q21" s="75"/>
      <c r="R21" s="75"/>
      <c r="S21" s="75"/>
      <c r="T21" s="75"/>
      <c r="U21" s="75"/>
      <c r="V21" s="75"/>
    </row>
    <row r="22" spans="1:23" ht="19.2">
      <c r="A22" s="58" t="s">
        <v>190</v>
      </c>
      <c r="B22" s="59">
        <v>0</v>
      </c>
      <c r="C22" s="59">
        <v>0</v>
      </c>
      <c r="D22" s="59">
        <v>-4.2</v>
      </c>
      <c r="E22" s="59">
        <v>0</v>
      </c>
      <c r="F22" s="59">
        <v>0</v>
      </c>
      <c r="G22" s="59">
        <v>4.2</v>
      </c>
      <c r="H22" s="59">
        <v>0</v>
      </c>
      <c r="I22" s="75"/>
      <c r="J22" s="75"/>
      <c r="K22" s="75"/>
      <c r="L22" s="75"/>
      <c r="M22" s="75"/>
      <c r="N22" s="75"/>
      <c r="O22" s="75"/>
      <c r="P22" s="75"/>
      <c r="Q22" s="75"/>
      <c r="R22" s="75"/>
      <c r="S22" s="75"/>
      <c r="T22" s="75"/>
      <c r="U22" s="75"/>
      <c r="V22" s="75"/>
    </row>
    <row r="23" spans="1:23">
      <c r="A23" s="58" t="s">
        <v>182</v>
      </c>
      <c r="B23" s="59">
        <v>0</v>
      </c>
      <c r="C23" s="59">
        <v>0</v>
      </c>
      <c r="D23" s="59">
        <v>0</v>
      </c>
      <c r="E23" s="59">
        <v>17.2</v>
      </c>
      <c r="F23" s="59">
        <v>0</v>
      </c>
      <c r="G23" s="59">
        <v>-0.9</v>
      </c>
      <c r="H23" s="59">
        <v>16.3</v>
      </c>
      <c r="I23" s="75"/>
      <c r="J23" s="75"/>
      <c r="K23" s="75"/>
      <c r="L23" s="75"/>
      <c r="M23" s="75"/>
      <c r="N23" s="75"/>
      <c r="O23" s="75"/>
      <c r="P23" s="75"/>
      <c r="Q23" s="75"/>
      <c r="R23" s="75"/>
      <c r="S23" s="75"/>
      <c r="T23" s="75"/>
      <c r="U23" s="75"/>
      <c r="V23" s="75"/>
    </row>
    <row r="24" spans="1:23">
      <c r="A24" s="58" t="s">
        <v>131</v>
      </c>
      <c r="B24" s="59">
        <v>0</v>
      </c>
      <c r="C24" s="59">
        <v>0</v>
      </c>
      <c r="D24" s="59">
        <v>0</v>
      </c>
      <c r="E24" s="59">
        <v>0</v>
      </c>
      <c r="F24" s="59">
        <v>0</v>
      </c>
      <c r="G24" s="59">
        <v>0</v>
      </c>
      <c r="H24" s="59">
        <v>0</v>
      </c>
      <c r="I24" s="75"/>
      <c r="J24" s="75"/>
      <c r="K24" s="75"/>
      <c r="L24" s="75"/>
      <c r="M24" s="75"/>
      <c r="N24" s="75"/>
      <c r="O24" s="75"/>
      <c r="P24" s="75"/>
      <c r="Q24" s="75"/>
      <c r="R24" s="75"/>
      <c r="S24" s="75"/>
      <c r="T24" s="75"/>
      <c r="U24" s="75"/>
      <c r="V24" s="75"/>
    </row>
    <row r="25" spans="1:23">
      <c r="A25" s="60" t="s">
        <v>183</v>
      </c>
      <c r="B25" s="61">
        <v>0</v>
      </c>
      <c r="C25" s="61">
        <v>0</v>
      </c>
      <c r="D25" s="61">
        <v>-419.3</v>
      </c>
      <c r="E25" s="61">
        <v>17.2</v>
      </c>
      <c r="F25" s="61">
        <v>0</v>
      </c>
      <c r="G25" s="61">
        <v>3.3000000000000003</v>
      </c>
      <c r="H25" s="61">
        <v>-398.8</v>
      </c>
      <c r="I25" s="75"/>
      <c r="J25" s="75"/>
      <c r="K25" s="75"/>
      <c r="L25" s="75"/>
      <c r="M25" s="75"/>
      <c r="N25" s="75"/>
      <c r="O25" s="75"/>
      <c r="P25" s="75"/>
      <c r="Q25" s="75"/>
      <c r="R25" s="75"/>
      <c r="S25" s="75"/>
      <c r="T25" s="75"/>
      <c r="U25" s="75"/>
      <c r="V25" s="75"/>
    </row>
    <row r="26" spans="1:23" ht="14.25" customHeight="1">
      <c r="A26" s="58" t="s">
        <v>191</v>
      </c>
      <c r="B26" s="59">
        <v>0</v>
      </c>
      <c r="C26" s="59">
        <v>0</v>
      </c>
      <c r="D26" s="59">
        <v>0</v>
      </c>
      <c r="E26" s="59">
        <v>0</v>
      </c>
      <c r="F26" s="59">
        <v>0</v>
      </c>
      <c r="G26" s="59">
        <v>0</v>
      </c>
      <c r="H26" s="59">
        <v>0</v>
      </c>
      <c r="I26" s="75"/>
      <c r="J26" s="75"/>
      <c r="K26" s="75"/>
      <c r="L26" s="75"/>
      <c r="M26" s="75"/>
      <c r="N26" s="75"/>
      <c r="O26" s="75"/>
      <c r="P26" s="75"/>
      <c r="Q26" s="75"/>
      <c r="R26" s="75"/>
      <c r="S26" s="75"/>
      <c r="T26" s="75"/>
      <c r="U26" s="75"/>
      <c r="V26" s="75"/>
    </row>
    <row r="27" spans="1:23">
      <c r="A27" s="58" t="s">
        <v>192</v>
      </c>
      <c r="B27" s="59">
        <v>0</v>
      </c>
      <c r="C27" s="59">
        <v>0</v>
      </c>
      <c r="D27" s="59">
        <v>0</v>
      </c>
      <c r="E27" s="59">
        <v>0</v>
      </c>
      <c r="F27" s="59">
        <v>0</v>
      </c>
      <c r="G27" s="59">
        <v>0</v>
      </c>
      <c r="H27" s="59">
        <v>0</v>
      </c>
      <c r="I27" s="75"/>
      <c r="J27" s="75"/>
      <c r="K27" s="75"/>
      <c r="L27" s="75"/>
      <c r="M27" s="75"/>
      <c r="N27" s="75"/>
      <c r="O27" s="75"/>
      <c r="P27" s="75"/>
      <c r="Q27" s="75"/>
      <c r="R27" s="75"/>
      <c r="S27" s="75"/>
      <c r="T27" s="75"/>
      <c r="U27" s="75"/>
      <c r="V27" s="75"/>
    </row>
    <row r="28" spans="1:23" ht="14.25" customHeight="1">
      <c r="A28" s="60" t="s">
        <v>185</v>
      </c>
      <c r="B28" s="61">
        <v>0</v>
      </c>
      <c r="C28" s="61">
        <v>0</v>
      </c>
      <c r="D28" s="61">
        <v>0</v>
      </c>
      <c r="E28" s="61">
        <v>0</v>
      </c>
      <c r="F28" s="61">
        <v>0</v>
      </c>
      <c r="G28" s="61">
        <v>0</v>
      </c>
      <c r="H28" s="61">
        <v>0</v>
      </c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</row>
    <row r="29" spans="1:23">
      <c r="A29" s="58" t="s">
        <v>186</v>
      </c>
      <c r="B29" s="59">
        <v>0</v>
      </c>
      <c r="C29" s="59">
        <v>0</v>
      </c>
      <c r="D29" s="59">
        <v>0</v>
      </c>
      <c r="E29" s="59">
        <v>0</v>
      </c>
      <c r="F29" s="59">
        <v>0</v>
      </c>
      <c r="G29" s="59">
        <v>0</v>
      </c>
      <c r="H29" s="59">
        <v>0</v>
      </c>
      <c r="I29" s="75"/>
      <c r="J29" s="75"/>
      <c r="K29" s="75"/>
      <c r="L29" s="75"/>
      <c r="M29" s="75"/>
      <c r="N29" s="75"/>
      <c r="O29" s="75"/>
      <c r="P29" s="75"/>
      <c r="Q29" s="75"/>
      <c r="R29" s="75"/>
      <c r="S29" s="75"/>
      <c r="T29" s="75"/>
      <c r="U29" s="75"/>
      <c r="V29" s="75"/>
    </row>
    <row r="30" spans="1:23">
      <c r="A30" s="19" t="s">
        <v>193</v>
      </c>
      <c r="B30" s="57">
        <v>4.0999999999999996</v>
      </c>
      <c r="C30" s="57">
        <v>645.1</v>
      </c>
      <c r="D30" s="57">
        <v>-169.4</v>
      </c>
      <c r="E30" s="57">
        <v>15.1</v>
      </c>
      <c r="F30" s="57">
        <v>1.4</v>
      </c>
      <c r="G30" s="57">
        <v>101.5</v>
      </c>
      <c r="H30" s="57">
        <v>597.79999999999995</v>
      </c>
      <c r="I30" s="75"/>
      <c r="J30" s="75"/>
      <c r="K30" s="75"/>
      <c r="L30" s="75"/>
      <c r="M30" s="75"/>
      <c r="N30" s="75"/>
      <c r="O30" s="75"/>
      <c r="P30" s="75"/>
      <c r="Q30" s="75"/>
      <c r="R30" s="75"/>
      <c r="S30" s="75"/>
      <c r="T30" s="75"/>
      <c r="U30" s="75"/>
      <c r="V30" s="75"/>
    </row>
    <row r="31" spans="1:23">
      <c r="A31" s="83"/>
      <c r="B31" s="84"/>
      <c r="C31" s="84"/>
      <c r="D31" s="84"/>
      <c r="E31" s="84"/>
      <c r="F31" s="84"/>
      <c r="G31" s="84"/>
      <c r="H31" s="84"/>
      <c r="I31" s="75"/>
      <c r="J31" s="75"/>
      <c r="K31" s="75"/>
      <c r="L31" s="75"/>
      <c r="M31" s="75"/>
      <c r="N31" s="75"/>
      <c r="O31" s="75"/>
      <c r="P31" s="75"/>
      <c r="Q31" s="75"/>
      <c r="R31" s="75"/>
      <c r="S31" s="75"/>
      <c r="T31" s="75"/>
      <c r="U31" s="75"/>
      <c r="V31" s="75"/>
    </row>
    <row r="32" spans="1:23">
      <c r="A32" s="83"/>
      <c r="B32" s="85"/>
      <c r="C32" s="85"/>
      <c r="D32" s="85"/>
      <c r="E32" s="85"/>
      <c r="F32" s="85"/>
      <c r="G32" s="85"/>
      <c r="H32" s="85"/>
      <c r="I32" s="79"/>
      <c r="J32" s="75"/>
      <c r="K32" s="75"/>
      <c r="L32" s="75"/>
      <c r="M32" s="75"/>
      <c r="N32" s="75"/>
      <c r="O32" s="75"/>
      <c r="P32" s="75"/>
      <c r="Q32" s="75"/>
      <c r="R32" s="75"/>
      <c r="S32" s="75"/>
      <c r="T32" s="75"/>
      <c r="U32" s="75"/>
      <c r="V32" s="75"/>
      <c r="W32" s="75"/>
    </row>
    <row r="33" spans="1:23" ht="23.4">
      <c r="A33" s="53" t="s">
        <v>41</v>
      </c>
      <c r="B33" s="54" t="s">
        <v>172</v>
      </c>
      <c r="C33" s="54" t="s">
        <v>173</v>
      </c>
      <c r="D33" s="54" t="s">
        <v>174</v>
      </c>
      <c r="E33" s="54" t="s">
        <v>175</v>
      </c>
      <c r="F33" s="54" t="s">
        <v>176</v>
      </c>
      <c r="G33" s="55" t="s">
        <v>177</v>
      </c>
      <c r="H33" s="55" t="s">
        <v>134</v>
      </c>
      <c r="I33" s="75"/>
      <c r="J33" s="75"/>
      <c r="K33" s="75"/>
      <c r="L33" s="75"/>
      <c r="M33" s="75"/>
      <c r="N33" s="75"/>
      <c r="O33" s="75"/>
      <c r="P33" s="75"/>
      <c r="Q33" s="75"/>
      <c r="R33" s="75"/>
      <c r="S33" s="75"/>
      <c r="T33" s="75"/>
      <c r="U33" s="75"/>
      <c r="V33" s="75"/>
    </row>
    <row r="34" spans="1:23" ht="14.25" customHeight="1">
      <c r="A34" s="56"/>
      <c r="B34" s="121" t="s">
        <v>178</v>
      </c>
      <c r="C34" s="121"/>
      <c r="D34" s="121"/>
      <c r="E34" s="121"/>
      <c r="F34" s="121"/>
      <c r="G34" s="56"/>
      <c r="H34" s="56"/>
      <c r="I34" s="75"/>
      <c r="J34" s="75"/>
      <c r="K34" s="75"/>
      <c r="L34" s="75"/>
      <c r="M34" s="75"/>
      <c r="N34" s="75"/>
      <c r="O34" s="75"/>
      <c r="P34" s="75"/>
      <c r="Q34" s="75"/>
      <c r="R34" s="75"/>
      <c r="S34" s="75"/>
      <c r="T34" s="75"/>
      <c r="U34" s="75"/>
      <c r="V34" s="75"/>
    </row>
    <row r="35" spans="1:23">
      <c r="A35" s="19" t="s">
        <v>194</v>
      </c>
      <c r="B35" s="57">
        <v>4.0999999999999996</v>
      </c>
      <c r="C35" s="57">
        <v>645.1</v>
      </c>
      <c r="D35" s="57">
        <v>312.8</v>
      </c>
      <c r="E35" s="57">
        <v>0.2</v>
      </c>
      <c r="F35" s="57">
        <v>1.4</v>
      </c>
      <c r="G35" s="57">
        <v>126</v>
      </c>
      <c r="H35" s="57">
        <v>1089.5999999999999</v>
      </c>
      <c r="I35" s="75"/>
      <c r="J35" s="75"/>
      <c r="K35" s="75"/>
      <c r="L35" s="75"/>
      <c r="M35" s="75"/>
      <c r="N35" s="75"/>
      <c r="O35" s="75"/>
      <c r="P35" s="75"/>
      <c r="Q35" s="75"/>
      <c r="R35" s="75"/>
      <c r="S35" s="75"/>
      <c r="T35" s="75"/>
      <c r="U35" s="75"/>
      <c r="V35" s="75"/>
    </row>
    <row r="36" spans="1:23" ht="14.4" customHeight="1">
      <c r="A36" s="58" t="s">
        <v>180</v>
      </c>
      <c r="B36" s="59">
        <v>0</v>
      </c>
      <c r="C36" s="59">
        <v>0</v>
      </c>
      <c r="D36" s="59">
        <v>-340.5</v>
      </c>
      <c r="E36" s="59">
        <v>0</v>
      </c>
      <c r="F36" s="59">
        <v>0</v>
      </c>
      <c r="G36" s="59">
        <v>0</v>
      </c>
      <c r="H36" s="59">
        <v>-340.5</v>
      </c>
      <c r="I36" s="75"/>
      <c r="J36" s="75"/>
      <c r="K36" s="75"/>
      <c r="L36" s="75"/>
      <c r="M36" s="75"/>
      <c r="N36" s="75"/>
      <c r="O36" s="75"/>
      <c r="P36" s="75"/>
      <c r="Q36" s="75"/>
      <c r="R36" s="75"/>
      <c r="S36" s="75"/>
      <c r="T36" s="75"/>
      <c r="U36" s="75"/>
      <c r="V36" s="75"/>
    </row>
    <row r="37" spans="1:23" ht="19.2">
      <c r="A37" s="58" t="s">
        <v>190</v>
      </c>
      <c r="B37" s="59">
        <v>0</v>
      </c>
      <c r="C37" s="59">
        <v>0</v>
      </c>
      <c r="D37" s="59">
        <v>0</v>
      </c>
      <c r="E37" s="59">
        <v>0</v>
      </c>
      <c r="F37" s="59">
        <v>0</v>
      </c>
      <c r="G37" s="59">
        <v>-14.5</v>
      </c>
      <c r="H37" s="59">
        <v>-14.5</v>
      </c>
      <c r="I37" s="75"/>
      <c r="J37" s="75"/>
      <c r="K37" s="75"/>
      <c r="L37" s="75"/>
      <c r="M37" s="75"/>
      <c r="N37" s="75"/>
      <c r="O37" s="75"/>
      <c r="P37" s="75"/>
      <c r="Q37" s="75"/>
      <c r="R37" s="75"/>
      <c r="S37" s="75"/>
      <c r="T37" s="75"/>
      <c r="U37" s="75"/>
      <c r="V37" s="75"/>
    </row>
    <row r="38" spans="1:23">
      <c r="A38" s="58" t="s">
        <v>182</v>
      </c>
      <c r="B38" s="59">
        <v>0</v>
      </c>
      <c r="C38" s="59">
        <v>0</v>
      </c>
      <c r="D38" s="59">
        <v>0</v>
      </c>
      <c r="E38" s="59">
        <v>3.7</v>
      </c>
      <c r="F38" s="59">
        <v>0</v>
      </c>
      <c r="G38" s="59">
        <v>4.8</v>
      </c>
      <c r="H38" s="59">
        <v>8.5</v>
      </c>
      <c r="I38" s="75"/>
      <c r="J38" s="75"/>
      <c r="K38" s="75"/>
      <c r="L38" s="75"/>
      <c r="M38" s="75"/>
      <c r="N38" s="75"/>
      <c r="O38" s="75"/>
      <c r="P38" s="75"/>
      <c r="Q38" s="75"/>
      <c r="R38" s="75"/>
      <c r="S38" s="75"/>
      <c r="T38" s="75"/>
      <c r="U38" s="75"/>
      <c r="V38" s="75"/>
    </row>
    <row r="39" spans="1:23">
      <c r="A39" s="58" t="s">
        <v>131</v>
      </c>
      <c r="B39" s="59">
        <v>0</v>
      </c>
      <c r="C39" s="59">
        <v>0</v>
      </c>
      <c r="D39" s="59">
        <v>0</v>
      </c>
      <c r="E39" s="59">
        <v>0</v>
      </c>
      <c r="F39" s="59">
        <v>0</v>
      </c>
      <c r="G39" s="59">
        <v>0</v>
      </c>
      <c r="H39" s="59">
        <v>0</v>
      </c>
      <c r="I39" s="75"/>
      <c r="J39" s="75"/>
      <c r="K39" s="75"/>
      <c r="L39" s="75"/>
      <c r="M39" s="75"/>
      <c r="N39" s="75"/>
      <c r="O39" s="75"/>
      <c r="P39" s="75"/>
      <c r="Q39" s="75"/>
      <c r="R39" s="75"/>
      <c r="S39" s="75"/>
      <c r="T39" s="75"/>
      <c r="U39" s="75"/>
      <c r="V39" s="75"/>
    </row>
    <row r="40" spans="1:23">
      <c r="A40" s="60" t="s">
        <v>183</v>
      </c>
      <c r="B40" s="61">
        <v>0</v>
      </c>
      <c r="C40" s="61">
        <v>0</v>
      </c>
      <c r="D40" s="61">
        <v>-340.5</v>
      </c>
      <c r="E40" s="61">
        <v>3.7</v>
      </c>
      <c r="F40" s="61">
        <v>0</v>
      </c>
      <c r="G40" s="61">
        <v>-9.6999999999999993</v>
      </c>
      <c r="H40" s="61">
        <v>-346.5</v>
      </c>
      <c r="I40" s="75"/>
      <c r="J40" s="75"/>
      <c r="K40" s="75"/>
      <c r="L40" s="75"/>
      <c r="M40" s="75"/>
      <c r="N40" s="75"/>
      <c r="O40" s="75"/>
      <c r="P40" s="75"/>
      <c r="Q40" s="75"/>
      <c r="R40" s="75"/>
      <c r="S40" s="75"/>
      <c r="T40" s="75"/>
      <c r="U40" s="75"/>
      <c r="V40" s="75"/>
    </row>
    <row r="41" spans="1:23">
      <c r="A41" s="58" t="s">
        <v>191</v>
      </c>
      <c r="B41" s="59">
        <v>0</v>
      </c>
      <c r="C41" s="59">
        <v>0</v>
      </c>
      <c r="D41" s="59">
        <v>0</v>
      </c>
      <c r="E41" s="59">
        <v>0</v>
      </c>
      <c r="F41" s="59">
        <v>0</v>
      </c>
      <c r="G41" s="59">
        <v>0</v>
      </c>
      <c r="H41" s="59">
        <v>0</v>
      </c>
      <c r="I41" s="75"/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</row>
    <row r="42" spans="1:23">
      <c r="A42" s="58" t="s">
        <v>192</v>
      </c>
      <c r="B42" s="59">
        <v>0</v>
      </c>
      <c r="C42" s="59">
        <v>0</v>
      </c>
      <c r="D42" s="59">
        <v>0</v>
      </c>
      <c r="E42" s="59">
        <v>0</v>
      </c>
      <c r="F42" s="59">
        <v>0</v>
      </c>
      <c r="G42" s="59">
        <v>0</v>
      </c>
      <c r="H42" s="59">
        <v>0</v>
      </c>
      <c r="I42" s="75"/>
      <c r="J42" s="75"/>
      <c r="K42" s="75"/>
      <c r="L42" s="75"/>
      <c r="M42" s="75"/>
      <c r="N42" s="75"/>
      <c r="O42" s="75"/>
      <c r="P42" s="75"/>
      <c r="Q42" s="75"/>
      <c r="R42" s="75"/>
      <c r="S42" s="75"/>
      <c r="T42" s="75"/>
      <c r="U42" s="75"/>
      <c r="V42" s="75"/>
    </row>
    <row r="43" spans="1:23" ht="14.25" customHeight="1">
      <c r="A43" s="60" t="s">
        <v>185</v>
      </c>
      <c r="B43" s="61">
        <v>0</v>
      </c>
      <c r="C43" s="61">
        <v>0</v>
      </c>
      <c r="D43" s="61">
        <v>0</v>
      </c>
      <c r="E43" s="61">
        <v>0</v>
      </c>
      <c r="F43" s="61">
        <v>0</v>
      </c>
      <c r="G43" s="61">
        <v>0</v>
      </c>
      <c r="H43" s="61">
        <v>0</v>
      </c>
      <c r="I43" s="75"/>
      <c r="J43" s="75"/>
      <c r="K43" s="75"/>
      <c r="L43" s="75"/>
      <c r="M43" s="75"/>
      <c r="N43" s="75"/>
      <c r="O43" s="75"/>
      <c r="P43" s="75"/>
      <c r="Q43" s="75"/>
      <c r="R43" s="75"/>
      <c r="S43" s="75"/>
      <c r="T43" s="75"/>
      <c r="U43" s="75"/>
      <c r="V43" s="75"/>
    </row>
    <row r="44" spans="1:23">
      <c r="A44" s="58" t="s">
        <v>186</v>
      </c>
      <c r="B44" s="59">
        <v>0</v>
      </c>
      <c r="C44" s="59">
        <v>0</v>
      </c>
      <c r="D44" s="59">
        <v>7</v>
      </c>
      <c r="E44" s="59">
        <v>0</v>
      </c>
      <c r="F44" s="59">
        <v>0</v>
      </c>
      <c r="G44" s="59">
        <v>0</v>
      </c>
      <c r="H44" s="59">
        <v>7</v>
      </c>
      <c r="I44" s="75"/>
      <c r="J44" s="75"/>
      <c r="K44" s="75"/>
      <c r="L44" s="75"/>
      <c r="M44" s="75"/>
      <c r="N44" s="75"/>
      <c r="O44" s="75"/>
      <c r="P44" s="75"/>
      <c r="Q44" s="75"/>
      <c r="R44" s="75"/>
      <c r="S44" s="75"/>
      <c r="T44" s="75"/>
      <c r="U44" s="75"/>
      <c r="V44" s="75"/>
    </row>
    <row r="45" spans="1:23">
      <c r="A45" s="19" t="s">
        <v>195</v>
      </c>
      <c r="B45" s="57">
        <v>4.0999999999999996</v>
      </c>
      <c r="C45" s="57">
        <v>645.1</v>
      </c>
      <c r="D45" s="57">
        <v>-20.7</v>
      </c>
      <c r="E45" s="57">
        <v>3.9</v>
      </c>
      <c r="F45" s="57">
        <v>1.4</v>
      </c>
      <c r="G45" s="57">
        <v>116.3</v>
      </c>
      <c r="H45" s="57">
        <v>750.1</v>
      </c>
      <c r="I45" s="75"/>
      <c r="J45" s="75"/>
      <c r="K45" s="75"/>
      <c r="L45" s="75"/>
      <c r="M45" s="75"/>
      <c r="N45" s="75"/>
      <c r="O45" s="75"/>
      <c r="P45" s="75"/>
      <c r="Q45" s="75"/>
      <c r="R45" s="75"/>
      <c r="S45" s="75"/>
      <c r="T45" s="75"/>
      <c r="U45" s="75"/>
      <c r="V45" s="75"/>
    </row>
    <row r="46" spans="1:23">
      <c r="A46" s="76"/>
      <c r="B46" s="75"/>
      <c r="C46" s="75"/>
      <c r="D46" s="75"/>
      <c r="E46" s="75"/>
      <c r="F46" s="75"/>
      <c r="G46" s="75"/>
      <c r="H46" s="75"/>
      <c r="I46" s="75"/>
      <c r="J46" s="75"/>
      <c r="K46" s="75"/>
      <c r="L46" s="75"/>
      <c r="M46" s="75"/>
      <c r="N46" s="75"/>
      <c r="O46" s="75"/>
      <c r="P46" s="75"/>
      <c r="Q46" s="75"/>
      <c r="R46" s="75"/>
      <c r="S46" s="75"/>
      <c r="T46" s="75"/>
      <c r="U46" s="75"/>
      <c r="V46" s="75"/>
    </row>
    <row r="47" spans="1:23">
      <c r="A47" s="76"/>
      <c r="B47" s="86"/>
      <c r="C47" s="86"/>
      <c r="D47" s="86"/>
      <c r="E47" s="86"/>
      <c r="F47" s="86"/>
      <c r="G47" s="86"/>
      <c r="H47" s="86"/>
      <c r="I47" s="75"/>
      <c r="J47" s="75"/>
      <c r="K47" s="75"/>
      <c r="L47" s="75"/>
      <c r="M47" s="75"/>
      <c r="N47" s="75"/>
      <c r="O47" s="75"/>
      <c r="P47" s="75"/>
      <c r="Q47" s="75"/>
      <c r="R47" s="75"/>
      <c r="S47" s="75"/>
      <c r="T47" s="75"/>
      <c r="U47" s="75"/>
      <c r="V47" s="75"/>
    </row>
    <row r="48" spans="1:23">
      <c r="A48" s="76"/>
      <c r="B48" s="75"/>
      <c r="C48" s="75"/>
      <c r="D48" s="75"/>
      <c r="E48" s="75"/>
      <c r="F48" s="75"/>
      <c r="G48" s="75"/>
      <c r="H48" s="75"/>
      <c r="I48" s="79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  <c r="U48" s="75"/>
      <c r="V48" s="75"/>
      <c r="W48" s="75"/>
    </row>
    <row r="49" spans="1:23">
      <c r="A49" s="76"/>
      <c r="B49" s="75"/>
      <c r="C49" s="75"/>
      <c r="D49" s="75"/>
      <c r="E49" s="75"/>
      <c r="F49" s="75"/>
      <c r="G49" s="75"/>
      <c r="H49" s="75"/>
      <c r="I49" s="76"/>
      <c r="J49" s="75"/>
      <c r="K49" s="75"/>
      <c r="L49" s="75"/>
      <c r="M49" s="75"/>
      <c r="N49" s="75"/>
      <c r="O49" s="75"/>
      <c r="P49" s="75"/>
      <c r="Q49" s="75"/>
      <c r="R49" s="75"/>
      <c r="S49" s="75"/>
      <c r="T49" s="75"/>
      <c r="U49" s="75"/>
      <c r="V49" s="75"/>
      <c r="W49" s="75"/>
    </row>
    <row r="50" spans="1:23">
      <c r="A50" s="76"/>
      <c r="B50" s="75"/>
      <c r="C50" s="75"/>
      <c r="D50" s="75"/>
      <c r="E50" s="75"/>
      <c r="F50" s="75"/>
      <c r="G50" s="75"/>
      <c r="H50" s="75"/>
      <c r="I50" s="76"/>
      <c r="J50" s="75"/>
      <c r="K50" s="75"/>
      <c r="L50" s="75"/>
      <c r="M50" s="75"/>
      <c r="N50" s="75"/>
      <c r="O50" s="75"/>
      <c r="P50" s="75"/>
      <c r="Q50" s="75"/>
      <c r="R50" s="75"/>
      <c r="S50" s="75"/>
      <c r="T50" s="75"/>
      <c r="U50" s="75"/>
      <c r="V50" s="75"/>
      <c r="W50" s="75"/>
    </row>
    <row r="51" spans="1:23">
      <c r="A51" s="76"/>
      <c r="B51" s="75"/>
      <c r="C51" s="75"/>
      <c r="D51" s="75"/>
      <c r="E51" s="75"/>
      <c r="F51" s="75"/>
      <c r="G51" s="75"/>
      <c r="H51" s="75"/>
      <c r="I51" s="76"/>
      <c r="J51" s="75"/>
      <c r="K51" s="75"/>
      <c r="L51" s="75"/>
      <c r="M51" s="75"/>
      <c r="N51" s="75"/>
      <c r="O51" s="75"/>
      <c r="P51" s="75"/>
      <c r="Q51" s="75"/>
      <c r="R51" s="75"/>
      <c r="S51" s="75"/>
      <c r="T51" s="75"/>
      <c r="U51" s="75"/>
      <c r="V51" s="75"/>
      <c r="W51" s="75"/>
    </row>
    <row r="52" spans="1:23">
      <c r="A52" s="76"/>
      <c r="B52" s="75"/>
      <c r="C52" s="75"/>
      <c r="D52" s="75"/>
      <c r="E52" s="75"/>
      <c r="F52" s="75"/>
      <c r="G52" s="75"/>
      <c r="H52" s="75"/>
      <c r="I52" s="76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</row>
    <row r="53" spans="1:23">
      <c r="A53" s="76"/>
      <c r="B53" s="75"/>
      <c r="C53" s="75"/>
      <c r="D53" s="75"/>
      <c r="E53" s="75"/>
      <c r="F53" s="75"/>
      <c r="G53" s="75"/>
      <c r="H53" s="75"/>
      <c r="I53" s="76"/>
      <c r="J53" s="75"/>
      <c r="K53" s="75"/>
      <c r="L53" s="75"/>
      <c r="M53" s="75"/>
      <c r="N53" s="75"/>
      <c r="O53" s="75"/>
      <c r="P53" s="75"/>
      <c r="Q53" s="75"/>
      <c r="R53" s="75"/>
      <c r="S53" s="75"/>
      <c r="T53" s="75"/>
      <c r="U53" s="75"/>
      <c r="V53" s="75"/>
      <c r="W53" s="75"/>
    </row>
    <row r="54" spans="1:23">
      <c r="A54" s="76"/>
      <c r="B54" s="75"/>
      <c r="C54" s="75"/>
      <c r="D54" s="75"/>
      <c r="E54" s="75"/>
      <c r="F54" s="75"/>
      <c r="G54" s="75"/>
      <c r="H54" s="75"/>
      <c r="I54" s="76"/>
      <c r="J54" s="75"/>
      <c r="K54" s="75"/>
      <c r="L54" s="75"/>
      <c r="M54" s="75"/>
      <c r="N54" s="75"/>
      <c r="O54" s="75"/>
      <c r="P54" s="75"/>
      <c r="Q54" s="75"/>
      <c r="R54" s="75"/>
      <c r="S54" s="75"/>
      <c r="T54" s="75"/>
      <c r="U54" s="75"/>
      <c r="V54" s="75"/>
      <c r="W54" s="75"/>
    </row>
    <row r="55" spans="1:23">
      <c r="A55" s="76"/>
      <c r="B55" s="75"/>
      <c r="C55" s="75"/>
      <c r="D55" s="75"/>
      <c r="E55" s="75"/>
      <c r="F55" s="75"/>
      <c r="G55" s="75"/>
      <c r="H55" s="75"/>
      <c r="I55" s="76"/>
      <c r="J55" s="75"/>
      <c r="K55" s="75"/>
      <c r="L55" s="75"/>
      <c r="M55" s="75"/>
      <c r="N55" s="75"/>
      <c r="O55" s="75"/>
      <c r="P55" s="75"/>
      <c r="Q55" s="75"/>
      <c r="R55" s="75"/>
      <c r="S55" s="75"/>
      <c r="T55" s="75"/>
      <c r="U55" s="75"/>
      <c r="V55" s="75"/>
      <c r="W55" s="75"/>
    </row>
    <row r="56" spans="1:23">
      <c r="A56" s="76"/>
      <c r="B56" s="75"/>
      <c r="C56" s="75"/>
      <c r="D56" s="75"/>
      <c r="E56" s="75"/>
      <c r="F56" s="75"/>
      <c r="G56" s="75"/>
      <c r="H56" s="75"/>
      <c r="I56" s="76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75"/>
      <c r="W56" s="75"/>
    </row>
    <row r="57" spans="1:23">
      <c r="A57" s="76"/>
      <c r="B57" s="75"/>
      <c r="C57" s="75"/>
      <c r="D57" s="75"/>
      <c r="E57" s="75"/>
      <c r="F57" s="75"/>
      <c r="G57" s="75"/>
      <c r="H57" s="75"/>
      <c r="I57" s="76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75"/>
      <c r="W57" s="75"/>
    </row>
    <row r="58" spans="1:23">
      <c r="A58" s="76"/>
      <c r="B58" s="75"/>
      <c r="C58" s="75"/>
      <c r="D58" s="75"/>
      <c r="E58" s="75"/>
      <c r="F58" s="75"/>
      <c r="G58" s="75"/>
      <c r="H58" s="75"/>
      <c r="I58" s="76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5"/>
      <c r="W58" s="75"/>
    </row>
    <row r="59" spans="1:23">
      <c r="A59" s="76"/>
      <c r="B59" s="75"/>
      <c r="C59" s="75"/>
      <c r="D59" s="75"/>
      <c r="E59" s="75"/>
      <c r="F59" s="75"/>
      <c r="G59" s="75"/>
      <c r="H59" s="75"/>
      <c r="I59" s="76"/>
      <c r="J59" s="75"/>
      <c r="K59" s="75"/>
      <c r="L59" s="75"/>
      <c r="M59" s="75"/>
      <c r="N59" s="75"/>
      <c r="O59" s="75"/>
      <c r="P59" s="75"/>
      <c r="Q59" s="75"/>
      <c r="R59" s="75"/>
      <c r="S59" s="75"/>
      <c r="T59" s="75"/>
      <c r="U59" s="75"/>
      <c r="V59" s="75"/>
      <c r="W59" s="75"/>
    </row>
    <row r="60" spans="1:23">
      <c r="A60" s="76"/>
      <c r="B60" s="75"/>
      <c r="C60" s="75"/>
      <c r="D60" s="75"/>
      <c r="E60" s="75"/>
      <c r="F60" s="75"/>
      <c r="G60" s="75"/>
      <c r="H60" s="75"/>
      <c r="I60" s="76"/>
      <c r="J60" s="75"/>
      <c r="K60" s="75"/>
      <c r="L60" s="75"/>
      <c r="M60" s="75"/>
      <c r="N60" s="75"/>
      <c r="O60" s="75"/>
      <c r="P60" s="75"/>
      <c r="Q60" s="75"/>
      <c r="R60" s="75"/>
      <c r="S60" s="75"/>
      <c r="T60" s="75"/>
      <c r="U60" s="75"/>
      <c r="V60" s="75"/>
      <c r="W60" s="75"/>
    </row>
    <row r="61" spans="1:23">
      <c r="A61" s="76"/>
      <c r="B61" s="75"/>
      <c r="C61" s="75"/>
      <c r="D61" s="75"/>
      <c r="E61" s="75"/>
      <c r="F61" s="75"/>
      <c r="G61" s="75"/>
      <c r="H61" s="75"/>
      <c r="I61" s="76"/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</row>
    <row r="62" spans="1:23">
      <c r="A62" s="76"/>
      <c r="B62" s="75"/>
      <c r="C62" s="75"/>
      <c r="D62" s="75"/>
      <c r="E62" s="75"/>
      <c r="F62" s="75"/>
      <c r="G62" s="75"/>
      <c r="H62" s="75"/>
      <c r="I62" s="76"/>
      <c r="J62" s="75"/>
      <c r="K62" s="75"/>
      <c r="L62" s="75"/>
      <c r="M62" s="75"/>
      <c r="N62" s="75"/>
      <c r="O62" s="75"/>
      <c r="P62" s="75"/>
      <c r="Q62" s="75"/>
      <c r="R62" s="75"/>
      <c r="S62" s="75"/>
      <c r="T62" s="75"/>
      <c r="U62" s="75"/>
      <c r="V62" s="75"/>
      <c r="W62" s="75"/>
    </row>
    <row r="63" spans="1:23">
      <c r="A63" s="76"/>
      <c r="B63" s="75"/>
      <c r="C63" s="75"/>
      <c r="D63" s="75"/>
      <c r="E63" s="75"/>
      <c r="F63" s="75"/>
      <c r="G63" s="75"/>
      <c r="H63" s="75"/>
      <c r="I63" s="76"/>
      <c r="J63" s="75"/>
      <c r="K63" s="75"/>
      <c r="L63" s="75"/>
      <c r="M63" s="75"/>
      <c r="N63" s="75"/>
      <c r="O63" s="75"/>
      <c r="P63" s="75"/>
      <c r="Q63" s="75"/>
      <c r="R63" s="75"/>
      <c r="S63" s="75"/>
      <c r="T63" s="75"/>
      <c r="U63" s="75"/>
      <c r="V63" s="75"/>
      <c r="W63" s="75"/>
    </row>
    <row r="64" spans="1:23">
      <c r="A64" s="76"/>
      <c r="B64" s="75"/>
      <c r="C64" s="75"/>
      <c r="D64" s="75"/>
      <c r="E64" s="75"/>
      <c r="F64" s="75"/>
      <c r="G64" s="75"/>
      <c r="H64" s="75"/>
      <c r="I64" s="76"/>
      <c r="J64" s="75"/>
      <c r="K64" s="75"/>
      <c r="L64" s="75"/>
      <c r="M64" s="75"/>
      <c r="N64" s="75"/>
      <c r="O64" s="75"/>
      <c r="P64" s="75"/>
      <c r="Q64" s="75"/>
      <c r="R64" s="75"/>
      <c r="S64" s="75"/>
      <c r="T64" s="75"/>
      <c r="U64" s="75"/>
      <c r="V64" s="75"/>
      <c r="W64" s="75"/>
    </row>
    <row r="65" spans="1:23">
      <c r="A65" s="76"/>
      <c r="B65" s="75"/>
      <c r="C65" s="75"/>
      <c r="D65" s="75"/>
      <c r="E65" s="75"/>
      <c r="F65" s="75"/>
      <c r="G65" s="75"/>
      <c r="H65" s="75"/>
      <c r="I65" s="76"/>
      <c r="J65" s="75"/>
      <c r="K65" s="75"/>
      <c r="L65" s="75"/>
      <c r="M65" s="75"/>
      <c r="N65" s="75"/>
      <c r="O65" s="75"/>
      <c r="P65" s="75"/>
      <c r="Q65" s="75"/>
      <c r="R65" s="75"/>
      <c r="S65" s="75"/>
      <c r="T65" s="75"/>
      <c r="U65" s="75"/>
      <c r="V65" s="75"/>
      <c r="W65" s="75"/>
    </row>
    <row r="66" spans="1:23">
      <c r="A66" s="76"/>
      <c r="B66" s="75"/>
      <c r="C66" s="75"/>
      <c r="D66" s="75"/>
      <c r="E66" s="75"/>
      <c r="F66" s="75"/>
      <c r="G66" s="75"/>
      <c r="H66" s="75"/>
      <c r="I66" s="76"/>
      <c r="J66" s="75"/>
      <c r="K66" s="75"/>
      <c r="L66" s="75"/>
      <c r="M66" s="75"/>
      <c r="N66" s="75"/>
      <c r="O66" s="75"/>
      <c r="P66" s="75"/>
      <c r="Q66" s="75"/>
      <c r="R66" s="75"/>
      <c r="S66" s="75"/>
      <c r="T66" s="75"/>
      <c r="U66" s="75"/>
      <c r="V66" s="75"/>
      <c r="W66" s="75"/>
    </row>
    <row r="67" spans="1:23">
      <c r="A67" s="76"/>
      <c r="B67" s="75"/>
      <c r="C67" s="75"/>
      <c r="D67" s="75"/>
      <c r="E67" s="75"/>
      <c r="F67" s="75"/>
      <c r="G67" s="75"/>
      <c r="H67" s="75"/>
      <c r="I67" s="76"/>
      <c r="J67" s="75"/>
      <c r="K67" s="75"/>
      <c r="L67" s="75"/>
      <c r="M67" s="75"/>
      <c r="N67" s="75"/>
      <c r="O67" s="75"/>
      <c r="P67" s="75"/>
      <c r="Q67" s="75"/>
      <c r="R67" s="75"/>
      <c r="S67" s="75"/>
      <c r="T67" s="75"/>
      <c r="U67" s="75"/>
      <c r="V67" s="75"/>
      <c r="W67" s="75"/>
    </row>
    <row r="68" spans="1:23">
      <c r="A68" s="76"/>
      <c r="B68" s="75"/>
      <c r="C68" s="75"/>
      <c r="D68" s="75"/>
      <c r="E68" s="75"/>
      <c r="F68" s="75"/>
      <c r="G68" s="75"/>
      <c r="H68" s="75"/>
      <c r="I68" s="76"/>
      <c r="J68" s="75"/>
      <c r="K68" s="75"/>
      <c r="L68" s="75"/>
      <c r="M68" s="75"/>
      <c r="N68" s="75"/>
      <c r="O68" s="75"/>
      <c r="P68" s="75"/>
      <c r="Q68" s="75"/>
      <c r="R68" s="75"/>
      <c r="S68" s="75"/>
      <c r="T68" s="75"/>
      <c r="U68" s="75"/>
      <c r="V68" s="75"/>
      <c r="W68" s="75"/>
    </row>
    <row r="69" spans="1:23">
      <c r="A69" s="76"/>
      <c r="B69" s="75"/>
      <c r="C69" s="75"/>
      <c r="D69" s="75"/>
      <c r="E69" s="75"/>
      <c r="F69" s="75"/>
      <c r="G69" s="75"/>
      <c r="H69" s="75"/>
      <c r="I69" s="76"/>
      <c r="J69" s="75"/>
      <c r="K69" s="75"/>
      <c r="L69" s="75"/>
      <c r="M69" s="75"/>
      <c r="N69" s="75"/>
      <c r="O69" s="75"/>
      <c r="P69" s="75"/>
      <c r="Q69" s="75"/>
      <c r="R69" s="75"/>
      <c r="S69" s="75"/>
      <c r="T69" s="75"/>
      <c r="U69" s="75"/>
      <c r="V69" s="75"/>
      <c r="W69" s="75"/>
    </row>
    <row r="70" spans="1:23">
      <c r="A70" s="76"/>
      <c r="B70" s="75"/>
      <c r="C70" s="75"/>
      <c r="D70" s="75"/>
      <c r="E70" s="75"/>
      <c r="F70" s="75"/>
      <c r="G70" s="75"/>
      <c r="H70" s="75"/>
      <c r="I70" s="76"/>
      <c r="J70" s="75"/>
      <c r="K70" s="75"/>
      <c r="L70" s="75"/>
      <c r="M70" s="75"/>
      <c r="N70" s="75"/>
      <c r="O70" s="75"/>
      <c r="P70" s="75"/>
      <c r="Q70" s="75"/>
      <c r="R70" s="75"/>
      <c r="S70" s="75"/>
      <c r="T70" s="75"/>
      <c r="U70" s="75"/>
      <c r="V70" s="75"/>
      <c r="W70" s="75"/>
    </row>
    <row r="71" spans="1:23">
      <c r="A71" s="76"/>
      <c r="B71" s="75"/>
      <c r="C71" s="75"/>
      <c r="D71" s="75"/>
      <c r="E71" s="75"/>
      <c r="F71" s="75"/>
      <c r="G71" s="75"/>
      <c r="H71" s="75"/>
      <c r="I71" s="76"/>
      <c r="J71" s="75"/>
      <c r="K71" s="75"/>
      <c r="L71" s="75"/>
      <c r="M71" s="75"/>
      <c r="N71" s="75"/>
      <c r="O71" s="75"/>
      <c r="P71" s="75"/>
      <c r="Q71" s="75"/>
      <c r="R71" s="75"/>
      <c r="S71" s="75"/>
      <c r="T71" s="75"/>
      <c r="U71" s="75"/>
      <c r="V71" s="75"/>
      <c r="W71" s="75"/>
    </row>
    <row r="72" spans="1:23">
      <c r="A72" s="76"/>
      <c r="B72" s="75"/>
      <c r="C72" s="75"/>
      <c r="D72" s="75"/>
      <c r="E72" s="75"/>
      <c r="F72" s="75"/>
      <c r="G72" s="75"/>
      <c r="H72" s="75"/>
      <c r="I72" s="76"/>
      <c r="J72" s="75"/>
      <c r="K72" s="75"/>
      <c r="L72" s="75"/>
      <c r="M72" s="75"/>
      <c r="N72" s="75"/>
      <c r="O72" s="75"/>
      <c r="P72" s="75"/>
      <c r="Q72" s="75"/>
      <c r="R72" s="75"/>
      <c r="S72" s="75"/>
      <c r="T72" s="75"/>
      <c r="U72" s="75"/>
      <c r="V72" s="75"/>
      <c r="W72" s="75"/>
    </row>
    <row r="73" spans="1:23">
      <c r="A73" s="76"/>
      <c r="B73" s="75"/>
      <c r="C73" s="75"/>
      <c r="D73" s="75"/>
      <c r="E73" s="75"/>
      <c r="F73" s="75"/>
      <c r="G73" s="75"/>
      <c r="H73" s="75"/>
      <c r="I73" s="76"/>
      <c r="J73" s="75"/>
      <c r="K73" s="75"/>
      <c r="L73" s="75"/>
      <c r="M73" s="75"/>
      <c r="N73" s="75"/>
      <c r="O73" s="75"/>
      <c r="P73" s="75"/>
      <c r="Q73" s="75"/>
      <c r="R73" s="75"/>
      <c r="S73" s="75"/>
      <c r="T73" s="75"/>
      <c r="U73" s="75"/>
      <c r="V73" s="75"/>
      <c r="W73" s="75"/>
    </row>
    <row r="74" spans="1:23">
      <c r="A74" s="76"/>
      <c r="B74" s="75"/>
      <c r="C74" s="75"/>
      <c r="D74" s="75"/>
      <c r="E74" s="75"/>
      <c r="F74" s="75"/>
      <c r="G74" s="75"/>
      <c r="H74" s="75"/>
      <c r="I74" s="76"/>
      <c r="J74" s="75"/>
      <c r="K74" s="75"/>
      <c r="L74" s="75"/>
      <c r="M74" s="75"/>
      <c r="N74" s="75"/>
      <c r="O74" s="75"/>
      <c r="P74" s="75"/>
      <c r="Q74" s="75"/>
      <c r="R74" s="75"/>
      <c r="S74" s="75"/>
      <c r="T74" s="75"/>
      <c r="U74" s="75"/>
      <c r="V74" s="75"/>
      <c r="W74" s="75"/>
    </row>
    <row r="75" spans="1:23">
      <c r="A75" s="76"/>
      <c r="B75" s="75"/>
      <c r="C75" s="75"/>
      <c r="D75" s="75"/>
      <c r="E75" s="75"/>
      <c r="F75" s="75"/>
      <c r="G75" s="75"/>
      <c r="H75" s="75"/>
      <c r="I75" s="76"/>
      <c r="J75" s="75"/>
      <c r="K75" s="75"/>
      <c r="L75" s="75"/>
      <c r="M75" s="75"/>
      <c r="N75" s="75"/>
      <c r="O75" s="75"/>
      <c r="P75" s="75"/>
      <c r="Q75" s="75"/>
      <c r="R75" s="75"/>
      <c r="S75" s="75"/>
      <c r="T75" s="75"/>
      <c r="U75" s="75"/>
      <c r="V75" s="75"/>
      <c r="W75" s="75"/>
    </row>
    <row r="76" spans="1:23">
      <c r="A76" s="76"/>
      <c r="B76" s="75"/>
      <c r="C76" s="75"/>
      <c r="D76" s="75"/>
      <c r="E76" s="75"/>
      <c r="F76" s="75"/>
      <c r="G76" s="75"/>
      <c r="H76" s="75"/>
      <c r="I76" s="76"/>
      <c r="J76" s="75"/>
      <c r="K76" s="75"/>
      <c r="L76" s="75"/>
      <c r="M76" s="75"/>
      <c r="N76" s="75"/>
      <c r="O76" s="75"/>
      <c r="P76" s="75"/>
      <c r="Q76" s="75"/>
      <c r="R76" s="75"/>
      <c r="S76" s="75"/>
      <c r="T76" s="75"/>
      <c r="U76" s="75"/>
      <c r="V76" s="75"/>
      <c r="W76" s="75"/>
    </row>
    <row r="77" spans="1:23">
      <c r="A77" s="76"/>
      <c r="B77" s="75"/>
      <c r="C77" s="75"/>
      <c r="D77" s="75"/>
      <c r="E77" s="75"/>
      <c r="F77" s="75"/>
      <c r="G77" s="75"/>
      <c r="H77" s="75"/>
      <c r="I77" s="76"/>
      <c r="J77" s="75"/>
      <c r="K77" s="75"/>
      <c r="L77" s="75"/>
      <c r="M77" s="75"/>
      <c r="N77" s="75"/>
      <c r="O77" s="75"/>
      <c r="P77" s="75"/>
      <c r="Q77" s="75"/>
      <c r="R77" s="75"/>
      <c r="S77" s="75"/>
      <c r="T77" s="75"/>
      <c r="U77" s="75"/>
      <c r="V77" s="75"/>
      <c r="W77" s="75"/>
    </row>
    <row r="78" spans="1:23">
      <c r="A78" s="76"/>
      <c r="B78" s="75"/>
      <c r="C78" s="75"/>
      <c r="D78" s="75"/>
      <c r="E78" s="75"/>
      <c r="F78" s="75"/>
      <c r="G78" s="75"/>
      <c r="H78" s="75"/>
      <c r="I78" s="76"/>
      <c r="J78" s="75"/>
      <c r="K78" s="75"/>
      <c r="L78" s="75"/>
      <c r="M78" s="75"/>
      <c r="N78" s="75"/>
      <c r="O78" s="75"/>
      <c r="P78" s="75"/>
      <c r="Q78" s="75"/>
      <c r="R78" s="75"/>
      <c r="S78" s="75"/>
      <c r="T78" s="75"/>
      <c r="U78" s="75"/>
      <c r="V78" s="75"/>
      <c r="W78" s="75"/>
    </row>
    <row r="79" spans="1:23">
      <c r="A79" s="76"/>
      <c r="B79" s="75"/>
      <c r="C79" s="75"/>
      <c r="D79" s="75"/>
      <c r="E79" s="75"/>
      <c r="F79" s="75"/>
      <c r="G79" s="75"/>
      <c r="H79" s="75"/>
      <c r="I79" s="76"/>
      <c r="J79" s="75"/>
      <c r="K79" s="75"/>
      <c r="L79" s="75"/>
      <c r="M79" s="75"/>
      <c r="N79" s="75"/>
      <c r="O79" s="75"/>
      <c r="P79" s="75"/>
      <c r="Q79" s="75"/>
      <c r="R79" s="75"/>
      <c r="S79" s="75"/>
      <c r="T79" s="75"/>
      <c r="U79" s="75"/>
      <c r="V79" s="75"/>
      <c r="W79" s="75"/>
    </row>
    <row r="80" spans="1:23">
      <c r="A80" s="76"/>
      <c r="B80" s="75"/>
      <c r="C80" s="75"/>
      <c r="D80" s="75"/>
      <c r="E80" s="75"/>
      <c r="F80" s="75"/>
      <c r="G80" s="75"/>
      <c r="H80" s="75"/>
      <c r="I80" s="76"/>
      <c r="J80" s="75"/>
      <c r="K80" s="75"/>
      <c r="L80" s="75"/>
      <c r="M80" s="75"/>
      <c r="N80" s="75"/>
      <c r="O80" s="75"/>
      <c r="P80" s="75"/>
      <c r="Q80" s="75"/>
      <c r="R80" s="75"/>
      <c r="S80" s="75"/>
      <c r="T80" s="75"/>
      <c r="U80" s="75"/>
      <c r="V80" s="75"/>
      <c r="W80" s="75"/>
    </row>
    <row r="81" spans="1:23">
      <c r="A81" s="76"/>
      <c r="B81" s="75"/>
      <c r="C81" s="75"/>
      <c r="D81" s="75"/>
      <c r="E81" s="75"/>
      <c r="F81" s="75"/>
      <c r="G81" s="75"/>
      <c r="H81" s="75"/>
      <c r="I81" s="76"/>
      <c r="J81" s="75"/>
      <c r="K81" s="75"/>
      <c r="L81" s="75"/>
      <c r="M81" s="75"/>
      <c r="N81" s="75"/>
      <c r="O81" s="75"/>
      <c r="P81" s="75"/>
      <c r="Q81" s="75"/>
      <c r="R81" s="75"/>
      <c r="S81" s="75"/>
      <c r="T81" s="75"/>
      <c r="U81" s="75"/>
      <c r="V81" s="75"/>
      <c r="W81" s="75"/>
    </row>
    <row r="82" spans="1:23">
      <c r="A82" s="76"/>
      <c r="B82" s="75"/>
      <c r="C82" s="75"/>
      <c r="D82" s="75"/>
      <c r="E82" s="75"/>
      <c r="F82" s="75"/>
      <c r="G82" s="75"/>
      <c r="H82" s="75"/>
      <c r="I82" s="76"/>
      <c r="J82" s="75"/>
      <c r="K82" s="75"/>
      <c r="L82" s="75"/>
      <c r="M82" s="75"/>
      <c r="N82" s="75"/>
      <c r="O82" s="75"/>
      <c r="P82" s="75"/>
      <c r="Q82" s="75"/>
      <c r="R82" s="75"/>
      <c r="S82" s="75"/>
      <c r="T82" s="75"/>
      <c r="U82" s="75"/>
      <c r="V82" s="75"/>
      <c r="W82" s="75"/>
    </row>
    <row r="83" spans="1:23">
      <c r="A83" s="76"/>
      <c r="B83" s="75"/>
      <c r="C83" s="75"/>
      <c r="D83" s="75"/>
      <c r="E83" s="75"/>
      <c r="F83" s="75"/>
      <c r="G83" s="75"/>
      <c r="H83" s="75"/>
      <c r="I83" s="76"/>
      <c r="J83" s="75"/>
      <c r="K83" s="75"/>
      <c r="L83" s="75"/>
      <c r="M83" s="75"/>
      <c r="N83" s="75"/>
      <c r="O83" s="75"/>
      <c r="P83" s="75"/>
      <c r="Q83" s="75"/>
      <c r="R83" s="75"/>
      <c r="S83" s="75"/>
      <c r="T83" s="75"/>
      <c r="U83" s="75"/>
      <c r="V83" s="75"/>
      <c r="W83" s="75"/>
    </row>
    <row r="84" spans="1:23">
      <c r="A84" s="76"/>
      <c r="B84" s="75"/>
      <c r="C84" s="75"/>
      <c r="D84" s="75"/>
      <c r="E84" s="75"/>
      <c r="F84" s="75"/>
      <c r="G84" s="75"/>
      <c r="H84" s="75"/>
      <c r="I84" s="76"/>
      <c r="J84" s="75"/>
      <c r="K84" s="75"/>
      <c r="L84" s="75"/>
      <c r="M84" s="75"/>
      <c r="N84" s="75"/>
      <c r="O84" s="75"/>
      <c r="P84" s="75"/>
      <c r="Q84" s="75"/>
      <c r="R84" s="75"/>
      <c r="S84" s="75"/>
      <c r="T84" s="75"/>
      <c r="U84" s="75"/>
      <c r="V84" s="75"/>
      <c r="W84" s="75"/>
    </row>
    <row r="85" spans="1:23">
      <c r="A85" s="76"/>
      <c r="B85" s="75"/>
      <c r="C85" s="75"/>
      <c r="D85" s="75"/>
      <c r="E85" s="75"/>
      <c r="F85" s="75"/>
      <c r="G85" s="75"/>
      <c r="H85" s="75"/>
      <c r="I85" s="76"/>
      <c r="J85" s="75"/>
      <c r="K85" s="75"/>
      <c r="L85" s="75"/>
      <c r="M85" s="75"/>
      <c r="N85" s="75"/>
      <c r="O85" s="75"/>
      <c r="P85" s="75"/>
      <c r="Q85" s="75"/>
      <c r="R85" s="75"/>
      <c r="S85" s="75"/>
      <c r="T85" s="75"/>
      <c r="U85" s="75"/>
      <c r="V85" s="75"/>
      <c r="W85" s="75"/>
    </row>
    <row r="86" spans="1:23">
      <c r="A86" s="76"/>
      <c r="B86" s="75"/>
      <c r="C86" s="75"/>
      <c r="D86" s="75"/>
      <c r="E86" s="75"/>
      <c r="F86" s="75"/>
      <c r="G86" s="75"/>
      <c r="H86" s="75"/>
      <c r="I86" s="76"/>
      <c r="J86" s="75"/>
      <c r="K86" s="75"/>
      <c r="L86" s="75"/>
      <c r="M86" s="75"/>
      <c r="N86" s="75"/>
      <c r="O86" s="75"/>
      <c r="P86" s="75"/>
      <c r="Q86" s="75"/>
      <c r="R86" s="75"/>
      <c r="S86" s="75"/>
      <c r="T86" s="75"/>
      <c r="U86" s="75"/>
      <c r="V86" s="75"/>
      <c r="W86" s="75"/>
    </row>
    <row r="87" spans="1:23">
      <c r="A87" s="76"/>
      <c r="B87" s="75"/>
      <c r="C87" s="75"/>
      <c r="D87" s="75"/>
      <c r="E87" s="75"/>
      <c r="F87" s="75"/>
      <c r="G87" s="75"/>
      <c r="H87" s="75"/>
      <c r="I87" s="76"/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/>
      <c r="V87" s="75"/>
      <c r="W87" s="75"/>
    </row>
    <row r="88" spans="1:23">
      <c r="A88" s="76"/>
      <c r="B88" s="75"/>
      <c r="C88" s="75"/>
      <c r="D88" s="75"/>
      <c r="E88" s="75"/>
      <c r="F88" s="75"/>
      <c r="G88" s="75"/>
      <c r="H88" s="75"/>
      <c r="I88" s="76"/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</row>
    <row r="89" spans="1:23">
      <c r="A89" s="76"/>
      <c r="B89" s="75"/>
      <c r="C89" s="75"/>
      <c r="D89" s="75"/>
      <c r="E89" s="75"/>
      <c r="F89" s="75"/>
      <c r="G89" s="75"/>
      <c r="H89" s="75"/>
      <c r="I89" s="76"/>
      <c r="J89" s="75"/>
      <c r="K89" s="75"/>
      <c r="L89" s="75"/>
      <c r="M89" s="75"/>
      <c r="N89" s="75"/>
      <c r="O89" s="75"/>
      <c r="P89" s="75"/>
      <c r="Q89" s="75"/>
      <c r="R89" s="75"/>
      <c r="S89" s="75"/>
      <c r="T89" s="75"/>
      <c r="U89" s="75"/>
      <c r="V89" s="75"/>
      <c r="W89" s="75"/>
    </row>
    <row r="90" spans="1:23">
      <c r="A90" s="76"/>
      <c r="B90" s="75"/>
      <c r="C90" s="75"/>
      <c r="D90" s="75"/>
      <c r="E90" s="75"/>
      <c r="F90" s="75"/>
      <c r="G90" s="75"/>
      <c r="H90" s="75"/>
      <c r="I90" s="76"/>
      <c r="J90" s="75"/>
      <c r="K90" s="75"/>
      <c r="L90" s="75"/>
      <c r="M90" s="82"/>
      <c r="N90" s="75"/>
      <c r="O90" s="75"/>
      <c r="P90" s="75"/>
      <c r="Q90" s="75"/>
      <c r="R90" s="75"/>
      <c r="S90" s="75"/>
      <c r="T90" s="75"/>
      <c r="U90" s="75"/>
      <c r="V90" s="75"/>
      <c r="W90" s="75"/>
    </row>
    <row r="91" spans="1:23">
      <c r="A91" s="76"/>
      <c r="B91" s="75"/>
      <c r="C91" s="75"/>
      <c r="D91" s="75"/>
      <c r="E91" s="75"/>
      <c r="F91" s="75"/>
      <c r="G91" s="75"/>
      <c r="H91" s="75"/>
      <c r="I91" s="76"/>
      <c r="J91" s="75"/>
      <c r="K91" s="75"/>
      <c r="L91" s="75"/>
      <c r="M91" s="82"/>
      <c r="N91" s="75"/>
      <c r="O91" s="75"/>
      <c r="P91" s="75"/>
      <c r="Q91" s="75"/>
      <c r="R91" s="75"/>
      <c r="S91" s="75"/>
      <c r="T91" s="75"/>
      <c r="U91" s="75"/>
      <c r="V91" s="75"/>
      <c r="W91" s="75"/>
    </row>
    <row r="92" spans="1:23">
      <c r="A92" s="76"/>
      <c r="B92" s="75"/>
      <c r="C92" s="75"/>
      <c r="D92" s="75"/>
      <c r="E92" s="75"/>
      <c r="F92" s="75"/>
      <c r="G92" s="75"/>
      <c r="H92" s="75"/>
      <c r="I92" s="76"/>
      <c r="J92" s="75"/>
      <c r="K92" s="75"/>
      <c r="L92" s="75"/>
      <c r="M92" s="82"/>
      <c r="N92" s="75"/>
      <c r="O92" s="75"/>
      <c r="P92" s="75"/>
      <c r="Q92" s="75"/>
      <c r="R92" s="75"/>
      <c r="S92" s="75"/>
      <c r="T92" s="75"/>
      <c r="U92" s="75"/>
      <c r="V92" s="75"/>
      <c r="W92" s="75"/>
    </row>
    <row r="93" spans="1:23">
      <c r="A93" s="76"/>
      <c r="B93" s="75"/>
      <c r="C93" s="75"/>
      <c r="D93" s="75"/>
      <c r="E93" s="75"/>
      <c r="F93" s="75"/>
      <c r="G93" s="75"/>
      <c r="H93" s="75"/>
      <c r="I93" s="76"/>
      <c r="J93" s="75"/>
      <c r="K93" s="75"/>
      <c r="L93" s="75"/>
      <c r="M93" s="82"/>
      <c r="N93" s="75"/>
      <c r="O93" s="75"/>
      <c r="P93" s="75"/>
      <c r="Q93" s="75"/>
      <c r="R93" s="75"/>
      <c r="S93" s="75"/>
      <c r="T93" s="75"/>
      <c r="U93" s="75"/>
      <c r="V93" s="75"/>
      <c r="W93" s="75"/>
    </row>
    <row r="94" spans="1:23">
      <c r="A94" s="76"/>
      <c r="B94" s="75"/>
      <c r="C94" s="75"/>
      <c r="D94" s="75"/>
      <c r="E94" s="75"/>
      <c r="F94" s="75"/>
      <c r="G94" s="75"/>
      <c r="H94" s="75"/>
      <c r="I94" s="76"/>
      <c r="J94" s="75"/>
      <c r="K94" s="75"/>
      <c r="L94" s="75"/>
      <c r="M94" s="82"/>
      <c r="N94" s="75"/>
      <c r="O94" s="75"/>
      <c r="P94" s="75"/>
      <c r="Q94" s="75"/>
      <c r="R94" s="75"/>
      <c r="S94" s="75"/>
      <c r="T94" s="75"/>
      <c r="U94" s="75"/>
      <c r="V94" s="75"/>
      <c r="W94" s="75"/>
    </row>
    <row r="95" spans="1:23">
      <c r="A95" s="76"/>
      <c r="B95" s="75"/>
      <c r="C95" s="75"/>
      <c r="D95" s="75"/>
      <c r="E95" s="75"/>
      <c r="F95" s="75"/>
      <c r="G95" s="75"/>
      <c r="H95" s="75"/>
      <c r="I95" s="76"/>
      <c r="J95" s="75"/>
      <c r="K95" s="75"/>
      <c r="L95" s="75"/>
      <c r="M95" s="82"/>
      <c r="N95" s="75"/>
      <c r="O95" s="75"/>
      <c r="P95" s="75"/>
      <c r="Q95" s="75"/>
      <c r="R95" s="75"/>
      <c r="S95" s="75"/>
      <c r="T95" s="75"/>
      <c r="U95" s="75"/>
      <c r="V95" s="75"/>
      <c r="W95" s="75"/>
    </row>
    <row r="96" spans="1:23">
      <c r="A96" s="76"/>
      <c r="B96" s="75"/>
      <c r="C96" s="75"/>
      <c r="D96" s="75"/>
      <c r="E96" s="75"/>
      <c r="F96" s="75"/>
      <c r="G96" s="75"/>
      <c r="H96" s="75"/>
      <c r="I96" s="76"/>
      <c r="J96" s="75"/>
      <c r="K96" s="75"/>
      <c r="L96" s="75"/>
      <c r="M96" s="82"/>
      <c r="N96" s="75"/>
      <c r="O96" s="75"/>
      <c r="P96" s="75"/>
      <c r="Q96" s="75"/>
      <c r="R96" s="75"/>
      <c r="S96" s="75"/>
      <c r="T96" s="75"/>
      <c r="U96" s="75"/>
      <c r="V96" s="75"/>
      <c r="W96" s="75"/>
    </row>
    <row r="97" spans="1:23">
      <c r="A97" s="76"/>
      <c r="B97" s="75"/>
      <c r="C97" s="75"/>
      <c r="D97" s="75"/>
      <c r="E97" s="75"/>
      <c r="F97" s="75"/>
      <c r="G97" s="75"/>
      <c r="H97" s="75"/>
      <c r="I97" s="76"/>
      <c r="J97" s="75"/>
      <c r="K97" s="75"/>
      <c r="L97" s="75"/>
      <c r="M97" s="82"/>
      <c r="N97" s="75"/>
      <c r="O97" s="75"/>
      <c r="P97" s="75"/>
      <c r="Q97" s="75"/>
      <c r="R97" s="75"/>
      <c r="S97" s="75"/>
      <c r="T97" s="75"/>
      <c r="U97" s="75"/>
      <c r="V97" s="75"/>
      <c r="W97" s="75"/>
    </row>
    <row r="98" spans="1:23">
      <c r="A98" s="76"/>
      <c r="B98" s="75"/>
      <c r="C98" s="75"/>
      <c r="D98" s="75"/>
      <c r="E98" s="75"/>
      <c r="F98" s="75"/>
      <c r="G98" s="75"/>
      <c r="H98" s="75"/>
      <c r="I98" s="76"/>
      <c r="J98" s="75"/>
      <c r="K98" s="75"/>
      <c r="L98" s="75"/>
      <c r="M98" s="82"/>
      <c r="N98" s="75"/>
      <c r="O98" s="75"/>
      <c r="P98" s="75"/>
      <c r="Q98" s="75"/>
      <c r="R98" s="75"/>
      <c r="S98" s="75"/>
      <c r="T98" s="75"/>
      <c r="U98" s="75"/>
      <c r="V98" s="75"/>
      <c r="W98" s="75"/>
    </row>
    <row r="99" spans="1:23">
      <c r="A99" s="76"/>
      <c r="B99" s="75"/>
      <c r="C99" s="75"/>
      <c r="D99" s="75"/>
      <c r="E99" s="75"/>
      <c r="F99" s="75"/>
      <c r="G99" s="75"/>
      <c r="H99" s="75"/>
      <c r="I99" s="76"/>
      <c r="J99" s="75"/>
      <c r="K99" s="75"/>
      <c r="L99" s="75"/>
      <c r="M99" s="82"/>
      <c r="N99" s="75"/>
      <c r="O99" s="75"/>
      <c r="P99" s="75"/>
      <c r="Q99" s="75"/>
      <c r="R99" s="75"/>
      <c r="S99" s="75"/>
      <c r="T99" s="75"/>
      <c r="U99" s="75"/>
      <c r="V99" s="75"/>
      <c r="W99" s="75"/>
    </row>
    <row r="100" spans="1:23">
      <c r="A100" s="76"/>
      <c r="B100" s="75"/>
      <c r="C100" s="75"/>
      <c r="D100" s="75"/>
      <c r="E100" s="75"/>
      <c r="F100" s="75"/>
      <c r="G100" s="75"/>
      <c r="H100" s="75"/>
      <c r="I100" s="76"/>
      <c r="J100" s="75"/>
      <c r="K100" s="75"/>
      <c r="L100" s="75"/>
      <c r="M100" s="82"/>
      <c r="N100" s="75"/>
      <c r="O100" s="75"/>
      <c r="P100" s="75"/>
      <c r="Q100" s="75"/>
      <c r="R100" s="75"/>
      <c r="S100" s="75"/>
      <c r="T100" s="75"/>
      <c r="U100" s="75"/>
      <c r="V100" s="75"/>
      <c r="W100" s="75"/>
    </row>
    <row r="101" spans="1:23">
      <c r="A101" s="76"/>
      <c r="B101" s="75"/>
      <c r="C101" s="75"/>
      <c r="D101" s="75"/>
      <c r="E101" s="75"/>
      <c r="F101" s="75"/>
      <c r="G101" s="75"/>
      <c r="H101" s="75"/>
      <c r="I101" s="76"/>
      <c r="J101" s="75"/>
      <c r="K101" s="75"/>
      <c r="L101" s="75"/>
      <c r="M101" s="82"/>
      <c r="N101" s="75"/>
      <c r="O101" s="75"/>
      <c r="P101" s="75"/>
      <c r="Q101" s="75"/>
      <c r="R101" s="75"/>
      <c r="S101" s="75"/>
      <c r="T101" s="75"/>
      <c r="U101" s="75"/>
      <c r="V101" s="75"/>
      <c r="W101" s="75"/>
    </row>
    <row r="102" spans="1:23">
      <c r="A102" s="76"/>
      <c r="B102" s="75"/>
      <c r="C102" s="75"/>
      <c r="D102" s="75"/>
      <c r="E102" s="75"/>
      <c r="F102" s="75"/>
      <c r="G102" s="75"/>
      <c r="H102" s="75"/>
      <c r="I102" s="76"/>
      <c r="J102" s="75"/>
      <c r="K102" s="75"/>
      <c r="L102" s="75"/>
      <c r="M102" s="82"/>
      <c r="N102" s="75"/>
      <c r="O102" s="75"/>
      <c r="P102" s="75"/>
      <c r="Q102" s="75"/>
      <c r="R102" s="75"/>
      <c r="S102" s="75"/>
      <c r="T102" s="75"/>
      <c r="U102" s="75"/>
      <c r="V102" s="75"/>
      <c r="W102" s="75"/>
    </row>
    <row r="103" spans="1:23">
      <c r="A103" s="76"/>
      <c r="B103" s="75"/>
      <c r="C103" s="75"/>
      <c r="D103" s="75"/>
      <c r="E103" s="75"/>
      <c r="F103" s="75"/>
      <c r="G103" s="75"/>
      <c r="H103" s="75"/>
      <c r="I103" s="76"/>
      <c r="J103" s="75"/>
      <c r="K103" s="75"/>
      <c r="L103" s="75"/>
      <c r="M103" s="82"/>
      <c r="N103" s="75"/>
      <c r="O103" s="75"/>
      <c r="P103" s="75"/>
      <c r="Q103" s="75"/>
      <c r="R103" s="75"/>
      <c r="S103" s="75"/>
      <c r="T103" s="75"/>
      <c r="U103" s="75"/>
      <c r="V103" s="75"/>
      <c r="W103" s="75"/>
    </row>
    <row r="104" spans="1:23">
      <c r="A104" s="76"/>
      <c r="B104" s="75"/>
      <c r="C104" s="75"/>
      <c r="D104" s="75"/>
      <c r="E104" s="75"/>
      <c r="F104" s="75"/>
      <c r="G104" s="75"/>
      <c r="H104" s="75"/>
      <c r="I104" s="76"/>
      <c r="J104" s="75"/>
      <c r="K104" s="75"/>
      <c r="L104" s="75"/>
      <c r="M104" s="82"/>
      <c r="N104" s="75"/>
      <c r="O104" s="75"/>
      <c r="P104" s="75"/>
      <c r="Q104" s="75"/>
      <c r="R104" s="75"/>
      <c r="S104" s="75"/>
      <c r="T104" s="75"/>
      <c r="U104" s="75"/>
      <c r="V104" s="75"/>
      <c r="W104" s="75"/>
    </row>
    <row r="105" spans="1:23">
      <c r="A105" s="76"/>
      <c r="B105" s="75"/>
      <c r="C105" s="75"/>
      <c r="D105" s="75"/>
      <c r="E105" s="75"/>
      <c r="F105" s="75"/>
      <c r="G105" s="75"/>
      <c r="H105" s="75"/>
      <c r="I105" s="76"/>
      <c r="J105" s="75"/>
      <c r="K105" s="75"/>
      <c r="L105" s="75"/>
      <c r="M105" s="82"/>
      <c r="N105" s="75"/>
      <c r="O105" s="75"/>
      <c r="P105" s="75"/>
      <c r="Q105" s="75"/>
      <c r="R105" s="75"/>
      <c r="S105" s="75"/>
      <c r="T105" s="75"/>
      <c r="U105" s="75"/>
      <c r="V105" s="75"/>
      <c r="W105" s="75"/>
    </row>
    <row r="106" spans="1:23">
      <c r="A106" s="76"/>
      <c r="B106" s="75"/>
      <c r="C106" s="75"/>
      <c r="D106" s="75"/>
      <c r="E106" s="75"/>
      <c r="F106" s="75"/>
      <c r="G106" s="75"/>
      <c r="H106" s="75"/>
      <c r="I106" s="76"/>
      <c r="J106" s="75"/>
      <c r="K106" s="75"/>
      <c r="L106" s="75"/>
      <c r="M106" s="82"/>
      <c r="N106" s="75"/>
      <c r="O106" s="75"/>
      <c r="P106" s="75"/>
      <c r="Q106" s="75"/>
      <c r="R106" s="75"/>
      <c r="S106" s="75"/>
      <c r="T106" s="75"/>
      <c r="U106" s="75"/>
      <c r="V106" s="75"/>
      <c r="W106" s="75"/>
    </row>
    <row r="107" spans="1:23">
      <c r="A107" s="76"/>
      <c r="B107" s="75"/>
      <c r="C107" s="75"/>
      <c r="D107" s="75"/>
      <c r="E107" s="75"/>
      <c r="F107" s="75"/>
      <c r="G107" s="75"/>
      <c r="H107" s="75"/>
      <c r="I107" s="76"/>
      <c r="J107" s="75"/>
      <c r="K107" s="75"/>
      <c r="L107" s="75"/>
      <c r="M107" s="82"/>
      <c r="N107" s="75"/>
      <c r="O107" s="75"/>
      <c r="P107" s="75"/>
      <c r="Q107" s="75"/>
      <c r="R107" s="75"/>
      <c r="S107" s="75"/>
      <c r="T107" s="75"/>
      <c r="U107" s="75"/>
      <c r="V107" s="75"/>
      <c r="W107" s="75"/>
    </row>
    <row r="108" spans="1:23">
      <c r="I108" s="76"/>
      <c r="J108" s="75"/>
      <c r="K108" s="75"/>
      <c r="L108" s="75"/>
      <c r="M108" s="82"/>
      <c r="N108" s="75"/>
      <c r="O108" s="75"/>
      <c r="P108" s="75"/>
      <c r="Q108" s="75"/>
      <c r="R108" s="75"/>
      <c r="S108" s="75"/>
      <c r="T108" s="75"/>
      <c r="U108" s="75"/>
      <c r="V108" s="75"/>
      <c r="W108" s="75"/>
    </row>
    <row r="109" spans="1:23">
      <c r="I109" s="76"/>
      <c r="J109" s="75"/>
      <c r="K109" s="75"/>
      <c r="L109" s="75"/>
      <c r="M109" s="82"/>
      <c r="N109" s="75"/>
      <c r="O109" s="75"/>
      <c r="P109" s="75"/>
      <c r="Q109" s="75"/>
      <c r="R109" s="75"/>
      <c r="S109" s="75"/>
      <c r="T109" s="75"/>
      <c r="U109" s="75"/>
      <c r="V109" s="75"/>
      <c r="W109" s="75"/>
    </row>
    <row r="110" spans="1:23">
      <c r="I110" s="76"/>
      <c r="J110" s="75"/>
      <c r="K110" s="75"/>
      <c r="L110" s="75"/>
      <c r="M110" s="82"/>
      <c r="N110" s="75"/>
    </row>
    <row r="111" spans="1:23">
      <c r="M111" s="62"/>
    </row>
    <row r="112" spans="1:23">
      <c r="M112" s="62"/>
    </row>
    <row r="113" spans="13:13">
      <c r="M113" s="62"/>
    </row>
    <row r="114" spans="13:13">
      <c r="M114" s="62"/>
    </row>
    <row r="115" spans="13:13">
      <c r="M115" s="63"/>
    </row>
  </sheetData>
  <mergeCells count="3">
    <mergeCell ref="B34:F34"/>
    <mergeCell ref="B4:F4"/>
    <mergeCell ref="B19:F19"/>
  </mergeCells>
  <pageMargins left="0.7" right="0.7" top="0.75" bottom="0.75" header="0.3" footer="0.3"/>
  <pageSetup paperSize="9" orientation="portrait" r:id="rId1"/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39" stopIfTrue="1" id="{E6EB99C6-0354-4EB6-A871-843046442A6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40" id="{7CBCEC66-FD01-4074-8F2D-671F351DA60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9</xm:sqref>
        </x14:conditionalFormatting>
        <x14:conditionalFormatting xmlns:xm="http://schemas.microsoft.com/office/excel/2006/main">
          <x14:cfRule type="expression" priority="337" stopIfTrue="1" id="{24577166-252E-4ADE-B309-37ECF75C4B7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38" id="{EC1880B2-F800-495A-B6BF-1C9A8196711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9</xm:sqref>
        </x14:conditionalFormatting>
        <x14:conditionalFormatting xmlns:xm="http://schemas.microsoft.com/office/excel/2006/main">
          <x14:cfRule type="expression" priority="335" stopIfTrue="1" id="{CF0114F6-CF11-477F-87B9-B8F4C1BC343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36" id="{22442C47-D7EE-4C45-B604-62E4CA5C5C8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9</xm:sqref>
        </x14:conditionalFormatting>
        <x14:conditionalFormatting xmlns:xm="http://schemas.microsoft.com/office/excel/2006/main">
          <x14:cfRule type="expression" priority="333" stopIfTrue="1" id="{347A4F75-1D7B-47D3-9AB2-B4D7075CF44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34" id="{3C844358-2907-44B5-A247-709D1CDD4DE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9</xm:sqref>
        </x14:conditionalFormatting>
        <x14:conditionalFormatting xmlns:xm="http://schemas.microsoft.com/office/excel/2006/main">
          <x14:cfRule type="expression" priority="331" stopIfTrue="1" id="{E024C78A-0E7B-402E-B771-F7F2BCEFA87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32" id="{FE4EBE7C-3CD2-4C39-BC92-596FE2084C9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8</xm:sqref>
        </x14:conditionalFormatting>
        <x14:conditionalFormatting xmlns:xm="http://schemas.microsoft.com/office/excel/2006/main">
          <x14:cfRule type="expression" priority="329" stopIfTrue="1" id="{F1A321EC-F562-44CA-B665-9BA0985B709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30" id="{6D686E87-6AAA-4EEA-B60A-C8C604E95EE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8</xm:sqref>
        </x14:conditionalFormatting>
        <x14:conditionalFormatting xmlns:xm="http://schemas.microsoft.com/office/excel/2006/main">
          <x14:cfRule type="expression" priority="327" stopIfTrue="1" id="{5C5D0ECE-C0D4-4964-AD01-5B6D4D47CF3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28" id="{91DE8EBB-30F0-40D5-8473-A9D6AA2C402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8</xm:sqref>
        </x14:conditionalFormatting>
        <x14:conditionalFormatting xmlns:xm="http://schemas.microsoft.com/office/excel/2006/main">
          <x14:cfRule type="expression" priority="325" stopIfTrue="1" id="{727B0226-30CA-4A07-A59C-A1A23A65445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26" id="{9497373F-905C-47FC-8FF4-C4436138084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8</xm:sqref>
        </x14:conditionalFormatting>
        <x14:conditionalFormatting xmlns:xm="http://schemas.microsoft.com/office/excel/2006/main">
          <x14:cfRule type="expression" priority="323" stopIfTrue="1" id="{29843E23-EEB8-4D41-A766-694606FE061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24" id="{A643B5F2-DA3D-4D52-9E56-86CE63CFE20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8</xm:sqref>
        </x14:conditionalFormatting>
        <x14:conditionalFormatting xmlns:xm="http://schemas.microsoft.com/office/excel/2006/main">
          <x14:cfRule type="expression" priority="321" stopIfTrue="1" id="{AE2764AD-D230-4D0C-86B3-C16A9255FDC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22" id="{60638050-139B-48A0-B2E2-17C5B6AAC5C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8</xm:sqref>
        </x14:conditionalFormatting>
        <x14:conditionalFormatting xmlns:xm="http://schemas.microsoft.com/office/excel/2006/main">
          <x14:cfRule type="expression" priority="320" id="{2B7B6868-C38B-4FE5-A297-167BE38ECAD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23</xm:sqref>
        </x14:conditionalFormatting>
        <x14:conditionalFormatting xmlns:xm="http://schemas.microsoft.com/office/excel/2006/main">
          <x14:cfRule type="expression" priority="319" stopIfTrue="1" id="{A74D5E2D-DA97-452E-B4B3-38F4BBE3F3A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23</xm:sqref>
        </x14:conditionalFormatting>
        <x14:conditionalFormatting xmlns:xm="http://schemas.microsoft.com/office/excel/2006/main">
          <x14:cfRule type="expression" priority="318" id="{87E22B2E-B6D0-415A-8C02-6C4372B5343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3</xm:sqref>
        </x14:conditionalFormatting>
        <x14:conditionalFormatting xmlns:xm="http://schemas.microsoft.com/office/excel/2006/main">
          <x14:cfRule type="expression" priority="317" stopIfTrue="1" id="{EED48C0C-9A6B-4228-B5C0-2724121C1F5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3</xm:sqref>
        </x14:conditionalFormatting>
        <x14:conditionalFormatting xmlns:xm="http://schemas.microsoft.com/office/excel/2006/main">
          <x14:cfRule type="expression" priority="316" id="{B87D6CB7-D32D-40B3-B674-9D7666AAD13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3</xm:sqref>
        </x14:conditionalFormatting>
        <x14:conditionalFormatting xmlns:xm="http://schemas.microsoft.com/office/excel/2006/main">
          <x14:cfRule type="expression" priority="315" stopIfTrue="1" id="{FCD4C718-1EF0-4942-AA91-41DB2BF4002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3</xm:sqref>
        </x14:conditionalFormatting>
        <x14:conditionalFormatting xmlns:xm="http://schemas.microsoft.com/office/excel/2006/main">
          <x14:cfRule type="expression" priority="314" id="{109FA712-4F0D-4446-89D3-3066B97A2CB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4</xm:sqref>
        </x14:conditionalFormatting>
        <x14:conditionalFormatting xmlns:xm="http://schemas.microsoft.com/office/excel/2006/main">
          <x14:cfRule type="expression" priority="313" stopIfTrue="1" id="{AB76DDD4-99A1-4C7F-82E6-68C94F03BA3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4</xm:sqref>
        </x14:conditionalFormatting>
        <x14:conditionalFormatting xmlns:xm="http://schemas.microsoft.com/office/excel/2006/main">
          <x14:cfRule type="expression" priority="312" id="{FCE6785B-38EE-4E40-9A60-95CDC4C7B70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4</xm:sqref>
        </x14:conditionalFormatting>
        <x14:conditionalFormatting xmlns:xm="http://schemas.microsoft.com/office/excel/2006/main">
          <x14:cfRule type="expression" priority="311" stopIfTrue="1" id="{7D39A957-3417-44BB-BFED-304BAD0F1DF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4</xm:sqref>
        </x14:conditionalFormatting>
        <x14:conditionalFormatting xmlns:xm="http://schemas.microsoft.com/office/excel/2006/main">
          <x14:cfRule type="expression" priority="310" id="{8B15690B-FFCF-4F43-9D1D-345790B1963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24</xm:sqref>
        </x14:conditionalFormatting>
        <x14:conditionalFormatting xmlns:xm="http://schemas.microsoft.com/office/excel/2006/main">
          <x14:cfRule type="expression" priority="309" stopIfTrue="1" id="{7640E544-8419-4AC7-9857-AB9CF97698D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24</xm:sqref>
        </x14:conditionalFormatting>
        <x14:conditionalFormatting xmlns:xm="http://schemas.microsoft.com/office/excel/2006/main">
          <x14:cfRule type="expression" priority="308" id="{4C9E0C1D-9528-466C-B078-CFBD5A8389F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24</xm:sqref>
        </x14:conditionalFormatting>
        <x14:conditionalFormatting xmlns:xm="http://schemas.microsoft.com/office/excel/2006/main">
          <x14:cfRule type="expression" priority="307" stopIfTrue="1" id="{9F13AF91-D44B-498C-AD84-04B260140B8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24</xm:sqref>
        </x14:conditionalFormatting>
        <x14:conditionalFormatting xmlns:xm="http://schemas.microsoft.com/office/excel/2006/main">
          <x14:cfRule type="expression" priority="306" id="{9B7E785A-CEDD-41C9-99D5-1FE43E2C608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25</xm:sqref>
        </x14:conditionalFormatting>
        <x14:conditionalFormatting xmlns:xm="http://schemas.microsoft.com/office/excel/2006/main">
          <x14:cfRule type="expression" priority="305" stopIfTrue="1" id="{8698D9B0-C134-4C3F-9ACC-AB5158C7C8C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25</xm:sqref>
        </x14:conditionalFormatting>
        <x14:conditionalFormatting xmlns:xm="http://schemas.microsoft.com/office/excel/2006/main">
          <x14:cfRule type="expression" priority="304" id="{68C13BBB-3CEE-456E-91B2-8D273F7E15F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5</xm:sqref>
        </x14:conditionalFormatting>
        <x14:conditionalFormatting xmlns:xm="http://schemas.microsoft.com/office/excel/2006/main">
          <x14:cfRule type="expression" priority="303" stopIfTrue="1" id="{F4D37314-A5BF-4615-813E-DE43BEA6741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5</xm:sqref>
        </x14:conditionalFormatting>
        <x14:conditionalFormatting xmlns:xm="http://schemas.microsoft.com/office/excel/2006/main">
          <x14:cfRule type="expression" priority="302" id="{8A6B7A3E-E7EB-4E6F-B07B-5BE4D13C05D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5</xm:sqref>
        </x14:conditionalFormatting>
        <x14:conditionalFormatting xmlns:xm="http://schemas.microsoft.com/office/excel/2006/main">
          <x14:cfRule type="expression" priority="301" stopIfTrue="1" id="{CC3CFA56-321C-4C87-8AC0-D02CDB3AC31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5</xm:sqref>
        </x14:conditionalFormatting>
        <x14:conditionalFormatting xmlns:xm="http://schemas.microsoft.com/office/excel/2006/main">
          <x14:cfRule type="expression" priority="300" id="{1D89B1AC-78B1-4D2E-BCF5-80925BB2F9F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5</xm:sqref>
        </x14:conditionalFormatting>
        <x14:conditionalFormatting xmlns:xm="http://schemas.microsoft.com/office/excel/2006/main">
          <x14:cfRule type="expression" priority="299" stopIfTrue="1" id="{18DDB9DF-8560-45CD-8D97-39E14B08ACF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5</xm:sqref>
        </x14:conditionalFormatting>
        <x14:conditionalFormatting xmlns:xm="http://schemas.microsoft.com/office/excel/2006/main">
          <x14:cfRule type="expression" priority="298" id="{3FB5625C-566C-4A9F-A404-667E052A1D3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5</xm:sqref>
        </x14:conditionalFormatting>
        <x14:conditionalFormatting xmlns:xm="http://schemas.microsoft.com/office/excel/2006/main">
          <x14:cfRule type="expression" priority="297" stopIfTrue="1" id="{6D88842B-E4C8-4280-A921-9CEB5E900A8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5</xm:sqref>
        </x14:conditionalFormatting>
        <x14:conditionalFormatting xmlns:xm="http://schemas.microsoft.com/office/excel/2006/main">
          <x14:cfRule type="expression" priority="296" id="{CB646774-F99B-400C-9D00-3A5DB543810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25</xm:sqref>
        </x14:conditionalFormatting>
        <x14:conditionalFormatting xmlns:xm="http://schemas.microsoft.com/office/excel/2006/main">
          <x14:cfRule type="expression" priority="295" stopIfTrue="1" id="{922C0BF5-8281-4865-A5D4-E9A30692859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25</xm:sqref>
        </x14:conditionalFormatting>
        <x14:conditionalFormatting xmlns:xm="http://schemas.microsoft.com/office/excel/2006/main">
          <x14:cfRule type="expression" priority="294" id="{0CDCAAB7-0CFF-42C1-98A2-43D6DB66269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25</xm:sqref>
        </x14:conditionalFormatting>
        <x14:conditionalFormatting xmlns:xm="http://schemas.microsoft.com/office/excel/2006/main">
          <x14:cfRule type="expression" priority="293" stopIfTrue="1" id="{8FBA4BD0-B5AB-430F-8537-7C27772F583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25</xm:sqref>
        </x14:conditionalFormatting>
        <x14:conditionalFormatting xmlns:xm="http://schemas.microsoft.com/office/excel/2006/main">
          <x14:cfRule type="expression" priority="292" id="{05C540A1-845C-450F-804C-4A17508BD34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20</xm:sqref>
        </x14:conditionalFormatting>
        <x14:conditionalFormatting xmlns:xm="http://schemas.microsoft.com/office/excel/2006/main">
          <x14:cfRule type="expression" priority="291" stopIfTrue="1" id="{D667FD04-F0CB-448A-8E7C-61A9D3FBE9D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20</xm:sqref>
        </x14:conditionalFormatting>
        <x14:conditionalFormatting xmlns:xm="http://schemas.microsoft.com/office/excel/2006/main">
          <x14:cfRule type="expression" priority="290" id="{D77BCF98-5C95-41EB-93A3-6A227E76AEB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0</xm:sqref>
        </x14:conditionalFormatting>
        <x14:conditionalFormatting xmlns:xm="http://schemas.microsoft.com/office/excel/2006/main">
          <x14:cfRule type="expression" priority="289" stopIfTrue="1" id="{DBB2F0D0-FC1A-46C9-990B-79EEB77156D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0</xm:sqref>
        </x14:conditionalFormatting>
        <x14:conditionalFormatting xmlns:xm="http://schemas.microsoft.com/office/excel/2006/main">
          <x14:cfRule type="expression" priority="288" id="{FD94F2BA-00A7-4058-BE96-EB713E327BF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0</xm:sqref>
        </x14:conditionalFormatting>
        <x14:conditionalFormatting xmlns:xm="http://schemas.microsoft.com/office/excel/2006/main">
          <x14:cfRule type="expression" priority="287" stopIfTrue="1" id="{D8B883D5-4226-4203-B7C0-E781A623336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0</xm:sqref>
        </x14:conditionalFormatting>
        <x14:conditionalFormatting xmlns:xm="http://schemas.microsoft.com/office/excel/2006/main">
          <x14:cfRule type="expression" priority="286" id="{A0C06B95-FE2C-4848-874A-A1FD2C0287B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0</xm:sqref>
        </x14:conditionalFormatting>
        <x14:conditionalFormatting xmlns:xm="http://schemas.microsoft.com/office/excel/2006/main">
          <x14:cfRule type="expression" priority="285" stopIfTrue="1" id="{E2B56167-4A07-4F15-8E1C-2BF03EDEA45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0</xm:sqref>
        </x14:conditionalFormatting>
        <x14:conditionalFormatting xmlns:xm="http://schemas.microsoft.com/office/excel/2006/main">
          <x14:cfRule type="expression" priority="284" id="{376FF5D3-7FA9-465C-94E1-5F8885D912B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0</xm:sqref>
        </x14:conditionalFormatting>
        <x14:conditionalFormatting xmlns:xm="http://schemas.microsoft.com/office/excel/2006/main">
          <x14:cfRule type="expression" priority="283" stopIfTrue="1" id="{F13EDD16-887C-4150-BEA5-5BD269AC75D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0</xm:sqref>
        </x14:conditionalFormatting>
        <x14:conditionalFormatting xmlns:xm="http://schemas.microsoft.com/office/excel/2006/main">
          <x14:cfRule type="expression" priority="282" id="{D42DA7E9-5D4D-4293-A002-A15E8982603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20</xm:sqref>
        </x14:conditionalFormatting>
        <x14:conditionalFormatting xmlns:xm="http://schemas.microsoft.com/office/excel/2006/main">
          <x14:cfRule type="expression" priority="281" stopIfTrue="1" id="{A85741EB-CA5C-4D2F-AC2C-11CA4780A3C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20</xm:sqref>
        </x14:conditionalFormatting>
        <x14:conditionalFormatting xmlns:xm="http://schemas.microsoft.com/office/excel/2006/main">
          <x14:cfRule type="expression" priority="280" id="{73B81628-A399-43AC-9C24-1C4F18CA709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20</xm:sqref>
        </x14:conditionalFormatting>
        <x14:conditionalFormatting xmlns:xm="http://schemas.microsoft.com/office/excel/2006/main">
          <x14:cfRule type="expression" priority="279" stopIfTrue="1" id="{AE7E9CCC-C111-4F03-8F7C-7B71EFB4654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20</xm:sqref>
        </x14:conditionalFormatting>
        <x14:conditionalFormatting xmlns:xm="http://schemas.microsoft.com/office/excel/2006/main">
          <x14:cfRule type="expression" priority="264" id="{B64E43AD-DEDB-4C2F-B79A-9ED42CB0F4C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26:H26</xm:sqref>
        </x14:conditionalFormatting>
        <x14:conditionalFormatting xmlns:xm="http://schemas.microsoft.com/office/excel/2006/main">
          <x14:cfRule type="expression" priority="263" stopIfTrue="1" id="{D70A84AC-C07C-450A-BD4A-FA4DB45B601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26:H26</xm:sqref>
        </x14:conditionalFormatting>
        <x14:conditionalFormatting xmlns:xm="http://schemas.microsoft.com/office/excel/2006/main">
          <x14:cfRule type="expression" priority="236" id="{D3BF78AE-C0DA-47BE-8A1A-12FE20E059A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28:H28</xm:sqref>
        </x14:conditionalFormatting>
        <x14:conditionalFormatting xmlns:xm="http://schemas.microsoft.com/office/excel/2006/main">
          <x14:cfRule type="expression" priority="235" stopIfTrue="1" id="{F68865BA-EF73-407A-8FD2-F4467C9CF5F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28:H28</xm:sqref>
        </x14:conditionalFormatting>
        <x14:conditionalFormatting xmlns:xm="http://schemas.microsoft.com/office/excel/2006/main">
          <x14:cfRule type="expression" priority="222" id="{7850FC20-846D-4EF9-A58D-522D5DF43F1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27:H27</xm:sqref>
        </x14:conditionalFormatting>
        <x14:conditionalFormatting xmlns:xm="http://schemas.microsoft.com/office/excel/2006/main">
          <x14:cfRule type="expression" priority="221" stopIfTrue="1" id="{BCDCCB7F-2F25-4DEF-AC6F-1144E2BE9DB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27:H27</xm:sqref>
        </x14:conditionalFormatting>
        <x14:conditionalFormatting xmlns:xm="http://schemas.microsoft.com/office/excel/2006/main">
          <x14:cfRule type="expression" priority="208" id="{1CC810A2-E0E2-42C8-B2C5-5AFF05C8B03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30</xm:sqref>
        </x14:conditionalFormatting>
        <x14:conditionalFormatting xmlns:xm="http://schemas.microsoft.com/office/excel/2006/main">
          <x14:cfRule type="expression" priority="207" stopIfTrue="1" id="{44B7852B-0FE3-4E50-A6F7-6E552BC2617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30</xm:sqref>
        </x14:conditionalFormatting>
        <x14:conditionalFormatting xmlns:xm="http://schemas.microsoft.com/office/excel/2006/main">
          <x14:cfRule type="expression" priority="206" id="{43D3F2F6-A979-4AA7-95F5-AE64A1B8751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0</xm:sqref>
        </x14:conditionalFormatting>
        <x14:conditionalFormatting xmlns:xm="http://schemas.microsoft.com/office/excel/2006/main">
          <x14:cfRule type="expression" priority="205" stopIfTrue="1" id="{087183CE-5829-43EF-B2D1-697948EA470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0</xm:sqref>
        </x14:conditionalFormatting>
        <x14:conditionalFormatting xmlns:xm="http://schemas.microsoft.com/office/excel/2006/main">
          <x14:cfRule type="expression" priority="204" id="{1B50058D-236C-4DF4-819C-7102E44893D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0</xm:sqref>
        </x14:conditionalFormatting>
        <x14:conditionalFormatting xmlns:xm="http://schemas.microsoft.com/office/excel/2006/main">
          <x14:cfRule type="expression" priority="203" stopIfTrue="1" id="{7CFB583F-7A95-4016-AEF4-C4DF3F08AD6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0</xm:sqref>
        </x14:conditionalFormatting>
        <x14:conditionalFormatting xmlns:xm="http://schemas.microsoft.com/office/excel/2006/main">
          <x14:cfRule type="expression" priority="341" id="{D9EF8567-B227-4B9E-A0BB-96C42A494D2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21</xm:sqref>
        </x14:conditionalFormatting>
        <x14:conditionalFormatting xmlns:xm="http://schemas.microsoft.com/office/excel/2006/main">
          <x14:cfRule type="expression" priority="342" stopIfTrue="1" id="{1EAC99CD-3057-4937-AE79-8A6D54158EB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21</xm:sqref>
        </x14:conditionalFormatting>
        <x14:conditionalFormatting xmlns:xm="http://schemas.microsoft.com/office/excel/2006/main">
          <x14:cfRule type="expression" priority="343" id="{AF7334A6-9BD8-4171-BF9C-D31CFD7316F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4</xm:sqref>
        </x14:conditionalFormatting>
        <x14:conditionalFormatting xmlns:xm="http://schemas.microsoft.com/office/excel/2006/main">
          <x14:cfRule type="expression" priority="344" stopIfTrue="1" id="{61D07164-8F21-456A-87FF-0DBAB523688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4</xm:sqref>
        </x14:conditionalFormatting>
        <x14:conditionalFormatting xmlns:xm="http://schemas.microsoft.com/office/excel/2006/main">
          <x14:cfRule type="expression" priority="345" id="{16595271-983E-470E-8BA7-AB85EB60800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21</xm:sqref>
        </x14:conditionalFormatting>
        <x14:conditionalFormatting xmlns:xm="http://schemas.microsoft.com/office/excel/2006/main">
          <x14:cfRule type="expression" priority="346" stopIfTrue="1" id="{DA0E3540-F577-4517-B68E-7601C76A5D5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21</xm:sqref>
        </x14:conditionalFormatting>
        <x14:conditionalFormatting xmlns:xm="http://schemas.microsoft.com/office/excel/2006/main">
          <x14:cfRule type="expression" priority="347" id="{B8C34583-4501-4C34-8655-D93D8449770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4</xm:sqref>
        </x14:conditionalFormatting>
        <x14:conditionalFormatting xmlns:xm="http://schemas.microsoft.com/office/excel/2006/main">
          <x14:cfRule type="expression" priority="348" stopIfTrue="1" id="{A10D2E43-7E71-4DD8-B6EC-D385DAD0681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4</xm:sqref>
        </x14:conditionalFormatting>
        <x14:conditionalFormatting xmlns:xm="http://schemas.microsoft.com/office/excel/2006/main">
          <x14:cfRule type="expression" priority="349" id="{3DF7D7EF-105F-4C45-87AD-D416C276249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1</xm:sqref>
        </x14:conditionalFormatting>
        <x14:conditionalFormatting xmlns:xm="http://schemas.microsoft.com/office/excel/2006/main">
          <x14:cfRule type="expression" priority="350" stopIfTrue="1" id="{62362BB7-27BF-49FC-BEF9-9AAF2FBB24C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1</xm:sqref>
        </x14:conditionalFormatting>
        <x14:conditionalFormatting xmlns:xm="http://schemas.microsoft.com/office/excel/2006/main">
          <x14:cfRule type="expression" priority="351" id="{8A663453-01DE-4C47-8436-0CBBBB3FE7F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24</xm:sqref>
        </x14:conditionalFormatting>
        <x14:conditionalFormatting xmlns:xm="http://schemas.microsoft.com/office/excel/2006/main">
          <x14:cfRule type="expression" priority="352" stopIfTrue="1" id="{CCB48A1D-3334-4C71-B157-67960D1D9BC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24</xm:sqref>
        </x14:conditionalFormatting>
        <x14:conditionalFormatting xmlns:xm="http://schemas.microsoft.com/office/excel/2006/main">
          <x14:cfRule type="expression" priority="353" id="{45933F34-738C-40F1-A318-E4D40D3EA43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1</xm:sqref>
        </x14:conditionalFormatting>
        <x14:conditionalFormatting xmlns:xm="http://schemas.microsoft.com/office/excel/2006/main">
          <x14:cfRule type="expression" priority="354" stopIfTrue="1" id="{2867974A-06D9-4545-8B47-616F4020992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1</xm:sqref>
        </x14:conditionalFormatting>
        <x14:conditionalFormatting xmlns:xm="http://schemas.microsoft.com/office/excel/2006/main">
          <x14:cfRule type="expression" priority="355" id="{4DD4AA7D-9700-4F82-83DA-216AF03C8E4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23</xm:sqref>
        </x14:conditionalFormatting>
        <x14:conditionalFormatting xmlns:xm="http://schemas.microsoft.com/office/excel/2006/main">
          <x14:cfRule type="expression" priority="356" stopIfTrue="1" id="{44953FDF-A7CF-4932-99AF-356ED04865E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23</xm:sqref>
        </x14:conditionalFormatting>
        <x14:conditionalFormatting xmlns:xm="http://schemas.microsoft.com/office/excel/2006/main">
          <x14:cfRule type="expression" priority="357" id="{7BDDCFF3-5455-4D61-B8A8-E678651C08E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1</xm:sqref>
        </x14:conditionalFormatting>
        <x14:conditionalFormatting xmlns:xm="http://schemas.microsoft.com/office/excel/2006/main">
          <x14:cfRule type="expression" priority="358" stopIfTrue="1" id="{4DCA0557-83B4-4827-B8E5-6B694169C6F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1</xm:sqref>
        </x14:conditionalFormatting>
        <x14:conditionalFormatting xmlns:xm="http://schemas.microsoft.com/office/excel/2006/main">
          <x14:cfRule type="expression" priority="359" id="{B6093520-5543-4DB0-A6E9-82A3945D505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23</xm:sqref>
        </x14:conditionalFormatting>
        <x14:conditionalFormatting xmlns:xm="http://schemas.microsoft.com/office/excel/2006/main">
          <x14:cfRule type="expression" priority="360" stopIfTrue="1" id="{4A189336-604C-49F0-BE18-D9FA6E8417B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23</xm:sqref>
        </x14:conditionalFormatting>
        <x14:conditionalFormatting xmlns:xm="http://schemas.microsoft.com/office/excel/2006/main">
          <x14:cfRule type="expression" priority="361" id="{5663A709-38D2-460F-832F-86D44F4D545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1</xm:sqref>
        </x14:conditionalFormatting>
        <x14:conditionalFormatting xmlns:xm="http://schemas.microsoft.com/office/excel/2006/main">
          <x14:cfRule type="expression" priority="362" stopIfTrue="1" id="{D5C57856-86AE-4C1F-B4D6-797A4D50308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1</xm:sqref>
        </x14:conditionalFormatting>
        <x14:conditionalFormatting xmlns:xm="http://schemas.microsoft.com/office/excel/2006/main">
          <x14:cfRule type="expression" priority="363" id="{D5036A18-C8DF-4531-94C8-0F5F7ABA22C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3</xm:sqref>
        </x14:conditionalFormatting>
        <x14:conditionalFormatting xmlns:xm="http://schemas.microsoft.com/office/excel/2006/main">
          <x14:cfRule type="expression" priority="364" stopIfTrue="1" id="{8D3940CD-A7E6-4ADA-BBCB-FD84B8BE021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3</xm:sqref>
        </x14:conditionalFormatting>
        <x14:conditionalFormatting xmlns:xm="http://schemas.microsoft.com/office/excel/2006/main">
          <x14:cfRule type="expression" priority="365" id="{93F9E080-3BC1-4AB6-BA93-BF361E381B7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21</xm:sqref>
        </x14:conditionalFormatting>
        <x14:conditionalFormatting xmlns:xm="http://schemas.microsoft.com/office/excel/2006/main">
          <x14:cfRule type="expression" priority="366" stopIfTrue="1" id="{7CB99952-9B14-4E1B-9FE3-51C09BAF292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21</xm:sqref>
        </x14:conditionalFormatting>
        <x14:conditionalFormatting xmlns:xm="http://schemas.microsoft.com/office/excel/2006/main">
          <x14:cfRule type="expression" priority="367" id="{10724D52-F0CC-4B1B-B888-50F1A5FB9D0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3</xm:sqref>
        </x14:conditionalFormatting>
        <x14:conditionalFormatting xmlns:xm="http://schemas.microsoft.com/office/excel/2006/main">
          <x14:cfRule type="expression" priority="368" stopIfTrue="1" id="{23E3C8AC-E28B-427B-9BEA-8F419047A96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3</xm:sqref>
        </x14:conditionalFormatting>
        <x14:conditionalFormatting xmlns:xm="http://schemas.microsoft.com/office/excel/2006/main">
          <x14:cfRule type="expression" priority="202" id="{CF600099-E4BB-40F0-A2E8-6CE37F15313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0</xm:sqref>
        </x14:conditionalFormatting>
        <x14:conditionalFormatting xmlns:xm="http://schemas.microsoft.com/office/excel/2006/main">
          <x14:cfRule type="expression" priority="201" stopIfTrue="1" id="{646CE7F7-36EF-47F0-8D5C-0683855919D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0</xm:sqref>
        </x14:conditionalFormatting>
        <x14:conditionalFormatting xmlns:xm="http://schemas.microsoft.com/office/excel/2006/main">
          <x14:cfRule type="expression" priority="200" id="{9441CE8B-420F-48E4-8CB2-5DCD5F4C91B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0</xm:sqref>
        </x14:conditionalFormatting>
        <x14:conditionalFormatting xmlns:xm="http://schemas.microsoft.com/office/excel/2006/main">
          <x14:cfRule type="expression" priority="199" stopIfTrue="1" id="{EB1F7A4A-05E1-4457-BEB0-71848792012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0</xm:sqref>
        </x14:conditionalFormatting>
        <x14:conditionalFormatting xmlns:xm="http://schemas.microsoft.com/office/excel/2006/main">
          <x14:cfRule type="expression" priority="198" id="{D92D786C-1070-4C33-991B-D34C4353BDD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30</xm:sqref>
        </x14:conditionalFormatting>
        <x14:conditionalFormatting xmlns:xm="http://schemas.microsoft.com/office/excel/2006/main">
          <x14:cfRule type="expression" priority="197" stopIfTrue="1" id="{956441A8-B192-4773-88B3-4A37C7F0FFE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30</xm:sqref>
        </x14:conditionalFormatting>
        <x14:conditionalFormatting xmlns:xm="http://schemas.microsoft.com/office/excel/2006/main">
          <x14:cfRule type="expression" priority="196" id="{770FE07B-F900-46B2-BE15-608D9990439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30</xm:sqref>
        </x14:conditionalFormatting>
        <x14:conditionalFormatting xmlns:xm="http://schemas.microsoft.com/office/excel/2006/main">
          <x14:cfRule type="expression" priority="195" stopIfTrue="1" id="{1304FE5F-6D90-486B-A21C-B4DF0B222AA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30</xm:sqref>
        </x14:conditionalFormatting>
        <x14:conditionalFormatting xmlns:xm="http://schemas.microsoft.com/office/excel/2006/main">
          <x14:cfRule type="expression" priority="194" id="{473F38EE-36DB-43F3-870A-2C84E144445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35</xm:sqref>
        </x14:conditionalFormatting>
        <x14:conditionalFormatting xmlns:xm="http://schemas.microsoft.com/office/excel/2006/main">
          <x14:cfRule type="expression" priority="193" stopIfTrue="1" id="{285996C4-E9BB-4A9F-B35B-92605F1C54C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35</xm:sqref>
        </x14:conditionalFormatting>
        <x14:conditionalFormatting xmlns:xm="http://schemas.microsoft.com/office/excel/2006/main">
          <x14:cfRule type="expression" priority="192" id="{6488B9D6-51A2-4E64-9458-95302F3622A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5</xm:sqref>
        </x14:conditionalFormatting>
        <x14:conditionalFormatting xmlns:xm="http://schemas.microsoft.com/office/excel/2006/main">
          <x14:cfRule type="expression" priority="191" stopIfTrue="1" id="{EAE807ED-F07B-409A-BD0C-CE86A98C237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5</xm:sqref>
        </x14:conditionalFormatting>
        <x14:conditionalFormatting xmlns:xm="http://schemas.microsoft.com/office/excel/2006/main">
          <x14:cfRule type="expression" priority="190" id="{37AAB00B-ADE4-478C-9D6F-E5B7D56D815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5</xm:sqref>
        </x14:conditionalFormatting>
        <x14:conditionalFormatting xmlns:xm="http://schemas.microsoft.com/office/excel/2006/main">
          <x14:cfRule type="expression" priority="189" stopIfTrue="1" id="{EE528E27-F7B4-4A82-91CE-51D14FE4B54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5</xm:sqref>
        </x14:conditionalFormatting>
        <x14:conditionalFormatting xmlns:xm="http://schemas.microsoft.com/office/excel/2006/main">
          <x14:cfRule type="expression" priority="188" id="{FC552AAF-F94F-4088-BF28-A4F709DF368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5</xm:sqref>
        </x14:conditionalFormatting>
        <x14:conditionalFormatting xmlns:xm="http://schemas.microsoft.com/office/excel/2006/main">
          <x14:cfRule type="expression" priority="187" stopIfTrue="1" id="{FF6635F3-9227-45FB-9A42-16BED71A418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5</xm:sqref>
        </x14:conditionalFormatting>
        <x14:conditionalFormatting xmlns:xm="http://schemas.microsoft.com/office/excel/2006/main">
          <x14:cfRule type="expression" priority="186" id="{A6163BF2-6339-43C5-8525-6DD84F1E6F9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5</xm:sqref>
        </x14:conditionalFormatting>
        <x14:conditionalFormatting xmlns:xm="http://schemas.microsoft.com/office/excel/2006/main">
          <x14:cfRule type="expression" priority="185" stopIfTrue="1" id="{78B9B417-753E-4FBD-B2B4-079C8C87816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5</xm:sqref>
        </x14:conditionalFormatting>
        <x14:conditionalFormatting xmlns:xm="http://schemas.microsoft.com/office/excel/2006/main">
          <x14:cfRule type="expression" priority="184" id="{922C3B41-9A54-4F61-B350-FDE2A9AFC7F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35</xm:sqref>
        </x14:conditionalFormatting>
        <x14:conditionalFormatting xmlns:xm="http://schemas.microsoft.com/office/excel/2006/main">
          <x14:cfRule type="expression" priority="183" stopIfTrue="1" id="{EAF2FFDB-1379-45C9-AC1B-9BDF6574C62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35</xm:sqref>
        </x14:conditionalFormatting>
        <x14:conditionalFormatting xmlns:xm="http://schemas.microsoft.com/office/excel/2006/main">
          <x14:cfRule type="expression" priority="182" id="{2E93AAC2-F5DF-4544-9031-EA0BC95ADE2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35</xm:sqref>
        </x14:conditionalFormatting>
        <x14:conditionalFormatting xmlns:xm="http://schemas.microsoft.com/office/excel/2006/main">
          <x14:cfRule type="expression" priority="181" stopIfTrue="1" id="{F819AEA0-8692-4CB7-9643-75FF636ADFC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35</xm:sqref>
        </x14:conditionalFormatting>
        <x14:conditionalFormatting xmlns:xm="http://schemas.microsoft.com/office/excel/2006/main">
          <x14:cfRule type="expression" priority="180" id="{B052B55F-1EFB-4871-B91D-BEEA35AC733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45</xm:sqref>
        </x14:conditionalFormatting>
        <x14:conditionalFormatting xmlns:xm="http://schemas.microsoft.com/office/excel/2006/main">
          <x14:cfRule type="expression" priority="179" stopIfTrue="1" id="{8401FB94-03E4-4C2D-88F1-FB0F1266DDA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45</xm:sqref>
        </x14:conditionalFormatting>
        <x14:conditionalFormatting xmlns:xm="http://schemas.microsoft.com/office/excel/2006/main">
          <x14:cfRule type="expression" priority="178" id="{A23F5FCD-44A5-43B6-B3F7-6D014D22F35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5</xm:sqref>
        </x14:conditionalFormatting>
        <x14:conditionalFormatting xmlns:xm="http://schemas.microsoft.com/office/excel/2006/main">
          <x14:cfRule type="expression" priority="177" stopIfTrue="1" id="{ACF4CA1F-045D-4BA3-BBEA-55FAAA2D92F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5</xm:sqref>
        </x14:conditionalFormatting>
        <x14:conditionalFormatting xmlns:xm="http://schemas.microsoft.com/office/excel/2006/main">
          <x14:cfRule type="expression" priority="176" id="{1C846ABC-F6E6-4C3B-B2A5-AAACDCB3B0B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5</xm:sqref>
        </x14:conditionalFormatting>
        <x14:conditionalFormatting xmlns:xm="http://schemas.microsoft.com/office/excel/2006/main">
          <x14:cfRule type="expression" priority="175" stopIfTrue="1" id="{59266AF9-52C1-4DC2-9ACA-2892C72B0C9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5</xm:sqref>
        </x14:conditionalFormatting>
        <x14:conditionalFormatting xmlns:xm="http://schemas.microsoft.com/office/excel/2006/main">
          <x14:cfRule type="expression" priority="174" id="{F4D4F6AA-2B33-4980-886B-291B591B0D7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5</xm:sqref>
        </x14:conditionalFormatting>
        <x14:conditionalFormatting xmlns:xm="http://schemas.microsoft.com/office/excel/2006/main">
          <x14:cfRule type="expression" priority="173" stopIfTrue="1" id="{57778ADC-41AE-48CF-A892-ED21A331640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5</xm:sqref>
        </x14:conditionalFormatting>
        <x14:conditionalFormatting xmlns:xm="http://schemas.microsoft.com/office/excel/2006/main">
          <x14:cfRule type="expression" priority="172" id="{53FE0E80-881E-423F-ADA3-350CFA25ECE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5</xm:sqref>
        </x14:conditionalFormatting>
        <x14:conditionalFormatting xmlns:xm="http://schemas.microsoft.com/office/excel/2006/main">
          <x14:cfRule type="expression" priority="171" stopIfTrue="1" id="{7C4E166F-6D38-4F7F-B208-80C4CDAF344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5</xm:sqref>
        </x14:conditionalFormatting>
        <x14:conditionalFormatting xmlns:xm="http://schemas.microsoft.com/office/excel/2006/main">
          <x14:cfRule type="expression" priority="170" id="{45CB9262-8F97-4154-A2BB-D23BCA2DFB5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45</xm:sqref>
        </x14:conditionalFormatting>
        <x14:conditionalFormatting xmlns:xm="http://schemas.microsoft.com/office/excel/2006/main">
          <x14:cfRule type="expression" priority="169" stopIfTrue="1" id="{42F3676B-1B59-4E5A-A610-8DD66C2AC72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45</xm:sqref>
        </x14:conditionalFormatting>
        <x14:conditionalFormatting xmlns:xm="http://schemas.microsoft.com/office/excel/2006/main">
          <x14:cfRule type="expression" priority="168" id="{90DB66A6-EBE9-4649-BA4C-555A5F1A3AB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45</xm:sqref>
        </x14:conditionalFormatting>
        <x14:conditionalFormatting xmlns:xm="http://schemas.microsoft.com/office/excel/2006/main">
          <x14:cfRule type="expression" priority="167" stopIfTrue="1" id="{2A097ACB-BE80-419C-8F7C-8736A46512A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45</xm:sqref>
        </x14:conditionalFormatting>
        <x14:conditionalFormatting xmlns:xm="http://schemas.microsoft.com/office/excel/2006/main">
          <x14:cfRule type="expression" priority="166" id="{987B562E-35C3-44DE-91C4-C282802DFFE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36</xm:sqref>
        </x14:conditionalFormatting>
        <x14:conditionalFormatting xmlns:xm="http://schemas.microsoft.com/office/excel/2006/main">
          <x14:cfRule type="expression" priority="165" stopIfTrue="1" id="{BAA2E91D-FBE7-4CF2-BC1B-171D77AC662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36</xm:sqref>
        </x14:conditionalFormatting>
        <x14:conditionalFormatting xmlns:xm="http://schemas.microsoft.com/office/excel/2006/main">
          <x14:cfRule type="expression" priority="164" id="{9DE63C16-0B8D-4A6A-8422-88F05C4590E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6</xm:sqref>
        </x14:conditionalFormatting>
        <x14:conditionalFormatting xmlns:xm="http://schemas.microsoft.com/office/excel/2006/main">
          <x14:cfRule type="expression" priority="163" stopIfTrue="1" id="{97E8A420-4DF7-4E5B-9304-91A1C8489AB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6</xm:sqref>
        </x14:conditionalFormatting>
        <x14:conditionalFormatting xmlns:xm="http://schemas.microsoft.com/office/excel/2006/main">
          <x14:cfRule type="expression" priority="162" id="{9927F13C-CEE1-4C14-A370-8755A4484C8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6</xm:sqref>
        </x14:conditionalFormatting>
        <x14:conditionalFormatting xmlns:xm="http://schemas.microsoft.com/office/excel/2006/main">
          <x14:cfRule type="expression" priority="161" stopIfTrue="1" id="{DB215FDC-FC62-4F63-9A85-08D057F7A09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6</xm:sqref>
        </x14:conditionalFormatting>
        <x14:conditionalFormatting xmlns:xm="http://schemas.microsoft.com/office/excel/2006/main">
          <x14:cfRule type="expression" priority="160" id="{868761CE-7048-4BB4-91DB-F9727A433D6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6</xm:sqref>
        </x14:conditionalFormatting>
        <x14:conditionalFormatting xmlns:xm="http://schemas.microsoft.com/office/excel/2006/main">
          <x14:cfRule type="expression" priority="159" stopIfTrue="1" id="{D48D1448-5AB6-48CD-A44A-2698321C508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6</xm:sqref>
        </x14:conditionalFormatting>
        <x14:conditionalFormatting xmlns:xm="http://schemas.microsoft.com/office/excel/2006/main">
          <x14:cfRule type="expression" priority="158" id="{C29FF376-CA44-489E-B230-A384236AAD1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6</xm:sqref>
        </x14:conditionalFormatting>
        <x14:conditionalFormatting xmlns:xm="http://schemas.microsoft.com/office/excel/2006/main">
          <x14:cfRule type="expression" priority="157" stopIfTrue="1" id="{0E36F256-9C86-4419-877D-D7AE1B8132C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6</xm:sqref>
        </x14:conditionalFormatting>
        <x14:conditionalFormatting xmlns:xm="http://schemas.microsoft.com/office/excel/2006/main">
          <x14:cfRule type="expression" priority="156" id="{DE160E76-E314-4C55-964E-1C86E597AFF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36</xm:sqref>
        </x14:conditionalFormatting>
        <x14:conditionalFormatting xmlns:xm="http://schemas.microsoft.com/office/excel/2006/main">
          <x14:cfRule type="expression" priority="155" stopIfTrue="1" id="{74A67779-8615-4899-BC4C-E60F2E7D30D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36</xm:sqref>
        </x14:conditionalFormatting>
        <x14:conditionalFormatting xmlns:xm="http://schemas.microsoft.com/office/excel/2006/main">
          <x14:cfRule type="expression" priority="154" id="{04CBA804-9AFD-4D03-8517-41EABC4366E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36</xm:sqref>
        </x14:conditionalFormatting>
        <x14:conditionalFormatting xmlns:xm="http://schemas.microsoft.com/office/excel/2006/main">
          <x14:cfRule type="expression" priority="153" stopIfTrue="1" id="{70B9C125-DA8A-4A7B-BDE6-5BA6C88950E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36</xm:sqref>
        </x14:conditionalFormatting>
        <x14:conditionalFormatting xmlns:xm="http://schemas.microsoft.com/office/excel/2006/main">
          <x14:cfRule type="expression" priority="152" id="{03232BDF-D563-4634-8F49-2178422061E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38</xm:sqref>
        </x14:conditionalFormatting>
        <x14:conditionalFormatting xmlns:xm="http://schemas.microsoft.com/office/excel/2006/main">
          <x14:cfRule type="expression" priority="151" stopIfTrue="1" id="{174E3E6A-61C7-411E-A6CD-96B9B78374B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38</xm:sqref>
        </x14:conditionalFormatting>
        <x14:conditionalFormatting xmlns:xm="http://schemas.microsoft.com/office/excel/2006/main">
          <x14:cfRule type="expression" priority="150" id="{85BE3C38-20CE-45F4-8486-DD71B2F6B38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8</xm:sqref>
        </x14:conditionalFormatting>
        <x14:conditionalFormatting xmlns:xm="http://schemas.microsoft.com/office/excel/2006/main">
          <x14:cfRule type="expression" priority="149" stopIfTrue="1" id="{2F64A8C7-946B-49E2-A12F-7DDE17A35C7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8</xm:sqref>
        </x14:conditionalFormatting>
        <x14:conditionalFormatting xmlns:xm="http://schemas.microsoft.com/office/excel/2006/main">
          <x14:cfRule type="expression" priority="148" id="{DF260C3E-29C7-4680-9D3D-BCC5A087A77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8</xm:sqref>
        </x14:conditionalFormatting>
        <x14:conditionalFormatting xmlns:xm="http://schemas.microsoft.com/office/excel/2006/main">
          <x14:cfRule type="expression" priority="147" stopIfTrue="1" id="{30D52BA7-DF2A-4BB0-9397-82275249E86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8</xm:sqref>
        </x14:conditionalFormatting>
        <x14:conditionalFormatting xmlns:xm="http://schemas.microsoft.com/office/excel/2006/main">
          <x14:cfRule type="expression" priority="146" id="{42CF1D2A-B5D9-4E5B-9C0D-39373C6E8DB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8</xm:sqref>
        </x14:conditionalFormatting>
        <x14:conditionalFormatting xmlns:xm="http://schemas.microsoft.com/office/excel/2006/main">
          <x14:cfRule type="expression" priority="145" stopIfTrue="1" id="{E02CBC5C-210F-4326-8BC5-29677CC3C9E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8</xm:sqref>
        </x14:conditionalFormatting>
        <x14:conditionalFormatting xmlns:xm="http://schemas.microsoft.com/office/excel/2006/main">
          <x14:cfRule type="expression" priority="144" id="{F5B28492-259A-4484-AD86-51B4457BB12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8</xm:sqref>
        </x14:conditionalFormatting>
        <x14:conditionalFormatting xmlns:xm="http://schemas.microsoft.com/office/excel/2006/main">
          <x14:cfRule type="expression" priority="143" stopIfTrue="1" id="{2C808A96-27AD-4D27-A4E2-8658E814A68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8</xm:sqref>
        </x14:conditionalFormatting>
        <x14:conditionalFormatting xmlns:xm="http://schemas.microsoft.com/office/excel/2006/main">
          <x14:cfRule type="expression" priority="142" id="{9D1EB83E-D0AC-4BB5-B8A7-840E825F83E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38</xm:sqref>
        </x14:conditionalFormatting>
        <x14:conditionalFormatting xmlns:xm="http://schemas.microsoft.com/office/excel/2006/main">
          <x14:cfRule type="expression" priority="141" stopIfTrue="1" id="{8BC75C10-E7CF-4B50-8E49-BB043A63096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38</xm:sqref>
        </x14:conditionalFormatting>
        <x14:conditionalFormatting xmlns:xm="http://schemas.microsoft.com/office/excel/2006/main">
          <x14:cfRule type="expression" priority="140" id="{D9A56980-DC24-4F83-996C-D3047B1BF9F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38</xm:sqref>
        </x14:conditionalFormatting>
        <x14:conditionalFormatting xmlns:xm="http://schemas.microsoft.com/office/excel/2006/main">
          <x14:cfRule type="expression" priority="139" stopIfTrue="1" id="{9E544631-CBFC-46DF-9726-DE7452F6E6C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38</xm:sqref>
        </x14:conditionalFormatting>
        <x14:conditionalFormatting xmlns:xm="http://schemas.microsoft.com/office/excel/2006/main">
          <x14:cfRule type="expression" priority="138" id="{FC3169A1-75E4-4F11-B1AF-CF0C3B733D3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39</xm:sqref>
        </x14:conditionalFormatting>
        <x14:conditionalFormatting xmlns:xm="http://schemas.microsoft.com/office/excel/2006/main">
          <x14:cfRule type="expression" priority="137" stopIfTrue="1" id="{2FB65559-E457-4F83-9B5E-0261DB722E0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39</xm:sqref>
        </x14:conditionalFormatting>
        <x14:conditionalFormatting xmlns:xm="http://schemas.microsoft.com/office/excel/2006/main">
          <x14:cfRule type="expression" priority="136" id="{FB6243A3-73C6-4838-9F7F-B136BE603FA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9</xm:sqref>
        </x14:conditionalFormatting>
        <x14:conditionalFormatting xmlns:xm="http://schemas.microsoft.com/office/excel/2006/main">
          <x14:cfRule type="expression" priority="135" stopIfTrue="1" id="{F2E4D02E-0368-4EBD-8A62-6CCB4F3ABF1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9</xm:sqref>
        </x14:conditionalFormatting>
        <x14:conditionalFormatting xmlns:xm="http://schemas.microsoft.com/office/excel/2006/main">
          <x14:cfRule type="expression" priority="134" id="{B0755768-21C3-4BE7-8849-85C69DAA295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9</xm:sqref>
        </x14:conditionalFormatting>
        <x14:conditionalFormatting xmlns:xm="http://schemas.microsoft.com/office/excel/2006/main">
          <x14:cfRule type="expression" priority="133" stopIfTrue="1" id="{8DF3E40D-91AE-4C7C-A08F-0321D9B21A1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9</xm:sqref>
        </x14:conditionalFormatting>
        <x14:conditionalFormatting xmlns:xm="http://schemas.microsoft.com/office/excel/2006/main">
          <x14:cfRule type="expression" priority="132" id="{4C60E9D8-9BD5-465D-8C2F-4B31DB21672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9</xm:sqref>
        </x14:conditionalFormatting>
        <x14:conditionalFormatting xmlns:xm="http://schemas.microsoft.com/office/excel/2006/main">
          <x14:cfRule type="expression" priority="131" stopIfTrue="1" id="{00099119-10CB-4133-BBF7-ACB1C0CF955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9</xm:sqref>
        </x14:conditionalFormatting>
        <x14:conditionalFormatting xmlns:xm="http://schemas.microsoft.com/office/excel/2006/main">
          <x14:cfRule type="expression" priority="130" id="{F6CF8562-4F2B-48AE-80AD-2021DAB142F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9</xm:sqref>
        </x14:conditionalFormatting>
        <x14:conditionalFormatting xmlns:xm="http://schemas.microsoft.com/office/excel/2006/main">
          <x14:cfRule type="expression" priority="129" stopIfTrue="1" id="{9D70E455-7436-44C8-B765-622B688431F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9</xm:sqref>
        </x14:conditionalFormatting>
        <x14:conditionalFormatting xmlns:xm="http://schemas.microsoft.com/office/excel/2006/main">
          <x14:cfRule type="expression" priority="128" id="{E1B82048-5F32-449A-A729-58F81D26E06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39</xm:sqref>
        </x14:conditionalFormatting>
        <x14:conditionalFormatting xmlns:xm="http://schemas.microsoft.com/office/excel/2006/main">
          <x14:cfRule type="expression" priority="127" stopIfTrue="1" id="{8AF14055-EB22-4094-95CD-F257FA16EC2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39</xm:sqref>
        </x14:conditionalFormatting>
        <x14:conditionalFormatting xmlns:xm="http://schemas.microsoft.com/office/excel/2006/main">
          <x14:cfRule type="expression" priority="126" id="{EC6A06B6-CCED-4307-8476-42A1B04CE34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39</xm:sqref>
        </x14:conditionalFormatting>
        <x14:conditionalFormatting xmlns:xm="http://schemas.microsoft.com/office/excel/2006/main">
          <x14:cfRule type="expression" priority="125" stopIfTrue="1" id="{ED212D07-D0AE-4154-BEC0-B298DCC7A71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39</xm:sqref>
        </x14:conditionalFormatting>
        <x14:conditionalFormatting xmlns:xm="http://schemas.microsoft.com/office/excel/2006/main">
          <x14:cfRule type="expression" priority="124" id="{B93A9463-DBA0-49D5-83FE-3EBA74AEAD8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40</xm:sqref>
        </x14:conditionalFormatting>
        <x14:conditionalFormatting xmlns:xm="http://schemas.microsoft.com/office/excel/2006/main">
          <x14:cfRule type="expression" priority="123" stopIfTrue="1" id="{0C9D3DB8-3C86-4769-B89E-E52A66277AF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40</xm:sqref>
        </x14:conditionalFormatting>
        <x14:conditionalFormatting xmlns:xm="http://schemas.microsoft.com/office/excel/2006/main">
          <x14:cfRule type="expression" priority="122" id="{7CDB7566-C08F-4825-8DBA-F3F6497B9DB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0</xm:sqref>
        </x14:conditionalFormatting>
        <x14:conditionalFormatting xmlns:xm="http://schemas.microsoft.com/office/excel/2006/main">
          <x14:cfRule type="expression" priority="121" stopIfTrue="1" id="{AB787245-C3E9-4F0D-A22D-4CC5C65E010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0</xm:sqref>
        </x14:conditionalFormatting>
        <x14:conditionalFormatting xmlns:xm="http://schemas.microsoft.com/office/excel/2006/main">
          <x14:cfRule type="expression" priority="120" id="{8385A9B4-EEEB-4C59-B5CC-C949D229A7D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0</xm:sqref>
        </x14:conditionalFormatting>
        <x14:conditionalFormatting xmlns:xm="http://schemas.microsoft.com/office/excel/2006/main">
          <x14:cfRule type="expression" priority="119" stopIfTrue="1" id="{20F7EA59-506F-48A2-AEDD-B79717E28B0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0</xm:sqref>
        </x14:conditionalFormatting>
        <x14:conditionalFormatting xmlns:xm="http://schemas.microsoft.com/office/excel/2006/main">
          <x14:cfRule type="expression" priority="118" id="{42DB8B03-1B2D-4F92-A185-A34FA7590D3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0</xm:sqref>
        </x14:conditionalFormatting>
        <x14:conditionalFormatting xmlns:xm="http://schemas.microsoft.com/office/excel/2006/main">
          <x14:cfRule type="expression" priority="117" stopIfTrue="1" id="{7E38A939-1EA0-4ABD-983D-3451271257C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0</xm:sqref>
        </x14:conditionalFormatting>
        <x14:conditionalFormatting xmlns:xm="http://schemas.microsoft.com/office/excel/2006/main">
          <x14:cfRule type="expression" priority="116" id="{B88726B9-3F6D-438B-92BF-7C6C7729864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0</xm:sqref>
        </x14:conditionalFormatting>
        <x14:conditionalFormatting xmlns:xm="http://schemas.microsoft.com/office/excel/2006/main">
          <x14:cfRule type="expression" priority="115" stopIfTrue="1" id="{ECC499BA-A85D-438E-A4A1-183534E023D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0</xm:sqref>
        </x14:conditionalFormatting>
        <x14:conditionalFormatting xmlns:xm="http://schemas.microsoft.com/office/excel/2006/main">
          <x14:cfRule type="expression" priority="114" id="{A17FA75D-EE80-4F7C-B063-79232C1AF64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40</xm:sqref>
        </x14:conditionalFormatting>
        <x14:conditionalFormatting xmlns:xm="http://schemas.microsoft.com/office/excel/2006/main">
          <x14:cfRule type="expression" priority="113" stopIfTrue="1" id="{D3C6949E-8EDF-401C-AFA2-5DBE82743C7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40</xm:sqref>
        </x14:conditionalFormatting>
        <x14:conditionalFormatting xmlns:xm="http://schemas.microsoft.com/office/excel/2006/main">
          <x14:cfRule type="expression" priority="112" id="{AE8646A8-6105-4DEA-A988-58A85145F35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40</xm:sqref>
        </x14:conditionalFormatting>
        <x14:conditionalFormatting xmlns:xm="http://schemas.microsoft.com/office/excel/2006/main">
          <x14:cfRule type="expression" priority="111" stopIfTrue="1" id="{A2B82E35-087A-419E-9161-02B52EA7A29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40</xm:sqref>
        </x14:conditionalFormatting>
        <x14:conditionalFormatting xmlns:xm="http://schemas.microsoft.com/office/excel/2006/main">
          <x14:cfRule type="expression" priority="110" id="{436CCA6F-220D-4A40-8CD4-DEBECAE3521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41:H41</xm:sqref>
        </x14:conditionalFormatting>
        <x14:conditionalFormatting xmlns:xm="http://schemas.microsoft.com/office/excel/2006/main">
          <x14:cfRule type="expression" priority="109" stopIfTrue="1" id="{99AD74E2-DB5B-412E-9681-8A75245FDD1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41:H41</xm:sqref>
        </x14:conditionalFormatting>
        <x14:conditionalFormatting xmlns:xm="http://schemas.microsoft.com/office/excel/2006/main">
          <x14:cfRule type="expression" priority="82" id="{14C419A6-6E7F-4FDD-A66E-C4898E87852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43:H43</xm:sqref>
        </x14:conditionalFormatting>
        <x14:conditionalFormatting xmlns:xm="http://schemas.microsoft.com/office/excel/2006/main">
          <x14:cfRule type="expression" priority="81" stopIfTrue="1" id="{CA84845B-9AE4-465E-A9AC-DDF92C0EC6B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43:H43</xm:sqref>
        </x14:conditionalFormatting>
        <x14:conditionalFormatting xmlns:xm="http://schemas.microsoft.com/office/excel/2006/main">
          <x14:cfRule type="expression" priority="68" id="{5B243770-8EB6-4260-981C-4AB025CB4FE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7</xm:sqref>
        </x14:conditionalFormatting>
        <x14:conditionalFormatting xmlns:xm="http://schemas.microsoft.com/office/excel/2006/main">
          <x14:cfRule type="expression" priority="67" stopIfTrue="1" id="{4BF13738-16D8-4A0B-8543-C15F4441797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7</xm:sqref>
        </x14:conditionalFormatting>
        <x14:conditionalFormatting xmlns:xm="http://schemas.microsoft.com/office/excel/2006/main">
          <x14:cfRule type="expression" priority="66" id="{A6624349-604A-4A32-A29C-23DFA95FC73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37</xm:sqref>
        </x14:conditionalFormatting>
        <x14:conditionalFormatting xmlns:xm="http://schemas.microsoft.com/office/excel/2006/main">
          <x14:cfRule type="expression" priority="65" stopIfTrue="1" id="{33C3A9D9-6205-4B89-B2E0-E2922C7D8F0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37</xm:sqref>
        </x14:conditionalFormatting>
        <x14:conditionalFormatting xmlns:xm="http://schemas.microsoft.com/office/excel/2006/main">
          <x14:cfRule type="expression" priority="64" id="{CA499C64-D24F-4712-A71D-1265793F80C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37</xm:sqref>
        </x14:conditionalFormatting>
        <x14:conditionalFormatting xmlns:xm="http://schemas.microsoft.com/office/excel/2006/main">
          <x14:cfRule type="expression" priority="63" stopIfTrue="1" id="{2EB14BF6-9BA3-4C01-A36C-D5DA25E6825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37</xm:sqref>
        </x14:conditionalFormatting>
        <x14:conditionalFormatting xmlns:xm="http://schemas.microsoft.com/office/excel/2006/main">
          <x14:cfRule type="expression" priority="62" id="{50F58861-0865-435E-B73A-00D6FB06ACA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37</xm:sqref>
        </x14:conditionalFormatting>
        <x14:conditionalFormatting xmlns:xm="http://schemas.microsoft.com/office/excel/2006/main">
          <x14:cfRule type="expression" priority="61" stopIfTrue="1" id="{00FC269C-4C97-48D1-8086-98E5CF32585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37</xm:sqref>
        </x14:conditionalFormatting>
        <x14:conditionalFormatting xmlns:xm="http://schemas.microsoft.com/office/excel/2006/main">
          <x14:cfRule type="expression" priority="60" id="{C5D2E34B-0324-437D-8BC2-28A5CEDF563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37</xm:sqref>
        </x14:conditionalFormatting>
        <x14:conditionalFormatting xmlns:xm="http://schemas.microsoft.com/office/excel/2006/main">
          <x14:cfRule type="expression" priority="59" stopIfTrue="1" id="{4F12F830-C11E-4AE4-8606-DEC16EFAD0E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37</xm:sqref>
        </x14:conditionalFormatting>
        <x14:conditionalFormatting xmlns:xm="http://schemas.microsoft.com/office/excel/2006/main">
          <x14:cfRule type="expression" priority="58" id="{DB371E7F-7C72-47D8-92D8-8B6A513F82B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37</xm:sqref>
        </x14:conditionalFormatting>
        <x14:conditionalFormatting xmlns:xm="http://schemas.microsoft.com/office/excel/2006/main">
          <x14:cfRule type="expression" priority="57" stopIfTrue="1" id="{62EA0560-A748-4392-BD06-544714BA6F8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37</xm:sqref>
        </x14:conditionalFormatting>
        <x14:conditionalFormatting xmlns:xm="http://schemas.microsoft.com/office/excel/2006/main">
          <x14:cfRule type="expression" priority="56" id="{23BBA528-AF20-4A8F-A077-BED61CFD134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13:B14</xm:sqref>
        </x14:conditionalFormatting>
        <x14:conditionalFormatting xmlns:xm="http://schemas.microsoft.com/office/excel/2006/main">
          <x14:cfRule type="expression" priority="55" stopIfTrue="1" id="{1DA74BF4-EF85-41DF-9060-95AF425BC3A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13:B14</xm:sqref>
        </x14:conditionalFormatting>
        <x14:conditionalFormatting xmlns:xm="http://schemas.microsoft.com/office/excel/2006/main">
          <x14:cfRule type="expression" priority="54" id="{3285C9F7-C0E5-4EF5-A7FF-00D055B165C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3:C14</xm:sqref>
        </x14:conditionalFormatting>
        <x14:conditionalFormatting xmlns:xm="http://schemas.microsoft.com/office/excel/2006/main">
          <x14:cfRule type="expression" priority="53" stopIfTrue="1" id="{25625A75-9782-4508-94A1-7A9F9B81397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3:C14</xm:sqref>
        </x14:conditionalFormatting>
        <x14:conditionalFormatting xmlns:xm="http://schemas.microsoft.com/office/excel/2006/main">
          <x14:cfRule type="expression" priority="52" id="{96CB0092-F5C9-4B29-9437-72FE48166CB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3:D14</xm:sqref>
        </x14:conditionalFormatting>
        <x14:conditionalFormatting xmlns:xm="http://schemas.microsoft.com/office/excel/2006/main">
          <x14:cfRule type="expression" priority="51" stopIfTrue="1" id="{033E8652-2880-4693-A048-A799E87FA4E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3:D14</xm:sqref>
        </x14:conditionalFormatting>
        <x14:conditionalFormatting xmlns:xm="http://schemas.microsoft.com/office/excel/2006/main">
          <x14:cfRule type="expression" priority="50" id="{2A9DF780-16C1-4539-9991-C9DEDA2BA59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3:E14</xm:sqref>
        </x14:conditionalFormatting>
        <x14:conditionalFormatting xmlns:xm="http://schemas.microsoft.com/office/excel/2006/main">
          <x14:cfRule type="expression" priority="49" stopIfTrue="1" id="{F63CBDD9-E4A9-4598-865C-9BA09ADA811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3:E14</xm:sqref>
        </x14:conditionalFormatting>
        <x14:conditionalFormatting xmlns:xm="http://schemas.microsoft.com/office/excel/2006/main">
          <x14:cfRule type="expression" priority="48" id="{41F747E4-34EB-4558-A7C2-34868F42FC0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3:F14</xm:sqref>
        </x14:conditionalFormatting>
        <x14:conditionalFormatting xmlns:xm="http://schemas.microsoft.com/office/excel/2006/main">
          <x14:cfRule type="expression" priority="47" stopIfTrue="1" id="{E75B7D4F-1F7F-4EF5-8F69-FAC2103856B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3:F14</xm:sqref>
        </x14:conditionalFormatting>
        <x14:conditionalFormatting xmlns:xm="http://schemas.microsoft.com/office/excel/2006/main">
          <x14:cfRule type="expression" priority="46" id="{CEABCCA9-6057-4CAE-85E2-EF1EA2DFCB3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13:G14</xm:sqref>
        </x14:conditionalFormatting>
        <x14:conditionalFormatting xmlns:xm="http://schemas.microsoft.com/office/excel/2006/main">
          <x14:cfRule type="expression" priority="45" stopIfTrue="1" id="{07954980-E9B3-437F-9FF8-335F5102836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13:G14</xm:sqref>
        </x14:conditionalFormatting>
        <x14:conditionalFormatting xmlns:xm="http://schemas.microsoft.com/office/excel/2006/main">
          <x14:cfRule type="expression" priority="44" id="{A1000220-FB46-4FD5-B2B4-10C90A9B4CB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13:H14</xm:sqref>
        </x14:conditionalFormatting>
        <x14:conditionalFormatting xmlns:xm="http://schemas.microsoft.com/office/excel/2006/main">
          <x14:cfRule type="expression" priority="43" stopIfTrue="1" id="{55B59933-2702-4B02-B239-85F4188FA75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13:H14</xm:sqref>
        </x14:conditionalFormatting>
        <x14:conditionalFormatting xmlns:xm="http://schemas.microsoft.com/office/excel/2006/main">
          <x14:cfRule type="expression" priority="42" id="{15F42C06-1685-4A59-92D0-0AA2A51A241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29:H29</xm:sqref>
        </x14:conditionalFormatting>
        <x14:conditionalFormatting xmlns:xm="http://schemas.microsoft.com/office/excel/2006/main">
          <x14:cfRule type="expression" priority="41" stopIfTrue="1" id="{000829DA-446C-44A5-AC40-45C5DC2826D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29:H29</xm:sqref>
        </x14:conditionalFormatting>
        <x14:conditionalFormatting xmlns:xm="http://schemas.microsoft.com/office/excel/2006/main">
          <x14:cfRule type="expression" priority="28" id="{35C4C7FE-8516-43B0-8805-28C5A1A4090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44</xm:sqref>
        </x14:conditionalFormatting>
        <x14:conditionalFormatting xmlns:xm="http://schemas.microsoft.com/office/excel/2006/main">
          <x14:cfRule type="expression" priority="27" stopIfTrue="1" id="{F437C612-2D74-405F-8734-6CF9D8058EC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44</xm:sqref>
        </x14:conditionalFormatting>
        <x14:conditionalFormatting xmlns:xm="http://schemas.microsoft.com/office/excel/2006/main">
          <x14:cfRule type="expression" priority="26" id="{FBA24C84-ED83-4AFF-BCBC-D4A5AF83BD6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44</xm:sqref>
        </x14:conditionalFormatting>
        <x14:conditionalFormatting xmlns:xm="http://schemas.microsoft.com/office/excel/2006/main">
          <x14:cfRule type="expression" priority="25" stopIfTrue="1" id="{7259762D-250D-40FF-9F9A-60468E7451A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44</xm:sqref>
        </x14:conditionalFormatting>
        <x14:conditionalFormatting xmlns:xm="http://schemas.microsoft.com/office/excel/2006/main">
          <x14:cfRule type="expression" priority="24" id="{75AEE12E-9B84-421D-B593-406F749BCE0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44</xm:sqref>
        </x14:conditionalFormatting>
        <x14:conditionalFormatting xmlns:xm="http://schemas.microsoft.com/office/excel/2006/main">
          <x14:cfRule type="expression" priority="23" stopIfTrue="1" id="{B8BFF5B7-1381-4704-9857-4A107F38253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44</xm:sqref>
        </x14:conditionalFormatting>
        <x14:conditionalFormatting xmlns:xm="http://schemas.microsoft.com/office/excel/2006/main">
          <x14:cfRule type="expression" priority="22" id="{022AB678-EDEE-40BB-B0A4-8C90A271BC9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44</xm:sqref>
        </x14:conditionalFormatting>
        <x14:conditionalFormatting xmlns:xm="http://schemas.microsoft.com/office/excel/2006/main">
          <x14:cfRule type="expression" priority="21" stopIfTrue="1" id="{9A71C30E-E822-4BB0-A485-CEAFB91AFD0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44</xm:sqref>
        </x14:conditionalFormatting>
        <x14:conditionalFormatting xmlns:xm="http://schemas.microsoft.com/office/excel/2006/main">
          <x14:cfRule type="expression" priority="20" id="{E7D9A877-4472-42CF-A283-08B53D8C0F7A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44</xm:sqref>
        </x14:conditionalFormatting>
        <x14:conditionalFormatting xmlns:xm="http://schemas.microsoft.com/office/excel/2006/main">
          <x14:cfRule type="expression" priority="19" stopIfTrue="1" id="{447AFFA0-B356-4E45-8E67-086283EE586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44</xm:sqref>
        </x14:conditionalFormatting>
        <x14:conditionalFormatting xmlns:xm="http://schemas.microsoft.com/office/excel/2006/main">
          <x14:cfRule type="expression" priority="18" id="{5C288EED-848C-4E67-B4D9-C9FFE2417F7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44</xm:sqref>
        </x14:conditionalFormatting>
        <x14:conditionalFormatting xmlns:xm="http://schemas.microsoft.com/office/excel/2006/main">
          <x14:cfRule type="expression" priority="17" stopIfTrue="1" id="{C124D91A-9B54-4D02-B180-A5B7B5D8FFF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44</xm:sqref>
        </x14:conditionalFormatting>
        <x14:conditionalFormatting xmlns:xm="http://schemas.microsoft.com/office/excel/2006/main">
          <x14:cfRule type="expression" priority="16" id="{B3608DF5-B1B2-423D-81F3-73F3AB4B512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44</xm:sqref>
        </x14:conditionalFormatting>
        <x14:conditionalFormatting xmlns:xm="http://schemas.microsoft.com/office/excel/2006/main">
          <x14:cfRule type="expression" priority="15" stopIfTrue="1" id="{93C163FC-E715-4991-8B5C-9E0E8638C79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44</xm:sqref>
        </x14:conditionalFormatting>
        <x14:conditionalFormatting xmlns:xm="http://schemas.microsoft.com/office/excel/2006/main">
          <x14:cfRule type="expression" priority="14" id="{F57BC175-BD3E-475F-B18F-C8E564859F5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42:H42</xm:sqref>
        </x14:conditionalFormatting>
        <x14:conditionalFormatting xmlns:xm="http://schemas.microsoft.com/office/excel/2006/main">
          <x14:cfRule type="expression" priority="13" stopIfTrue="1" id="{BE960B20-6936-464A-A980-67B6FD86219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42:H42</xm:sqref>
        </x14:conditionalFormatting>
        <x14:conditionalFormatting xmlns:xm="http://schemas.microsoft.com/office/excel/2006/main">
          <x14:cfRule type="expression" priority="369" stopIfTrue="1" id="{430ACB4B-2D4A-4AB6-866D-BBED292880B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70" id="{15E3AE8A-4794-4A89-A374-9D384396D50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9</xm:sqref>
        </x14:conditionalFormatting>
        <x14:conditionalFormatting xmlns:xm="http://schemas.microsoft.com/office/excel/2006/main">
          <x14:cfRule type="expression" priority="371" id="{246CBC7F-9A43-4608-8B57-B1F753BD322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12</xm:sqref>
        </x14:conditionalFormatting>
        <x14:conditionalFormatting xmlns:xm="http://schemas.microsoft.com/office/excel/2006/main">
          <x14:cfRule type="expression" priority="372" stopIfTrue="1" id="{49DB38B0-869D-4EA0-B87E-9C0E6FDE0EF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12</xm:sqref>
        </x14:conditionalFormatting>
        <x14:conditionalFormatting xmlns:xm="http://schemas.microsoft.com/office/excel/2006/main">
          <x14:cfRule type="expression" priority="373" id="{6F639C0E-969D-45A3-AAA4-3C901985AA4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15</xm:sqref>
        </x14:conditionalFormatting>
        <x14:conditionalFormatting xmlns:xm="http://schemas.microsoft.com/office/excel/2006/main">
          <x14:cfRule type="expression" priority="374" stopIfTrue="1" id="{54DB43E9-8570-4EEA-8CBB-8933544597F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15</xm:sqref>
        </x14:conditionalFormatting>
        <x14:conditionalFormatting xmlns:xm="http://schemas.microsoft.com/office/excel/2006/main">
          <x14:cfRule type="expression" priority="375" id="{D62D5B8C-F6F2-412D-84EA-56EDBB0A6B8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37</xm:sqref>
        </x14:conditionalFormatting>
        <x14:conditionalFormatting xmlns:xm="http://schemas.microsoft.com/office/excel/2006/main">
          <x14:cfRule type="expression" priority="376" stopIfTrue="1" id="{8AE27AE6-E9F7-4C88-9EAE-D289E62C16D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37</xm:sqref>
        </x14:conditionalFormatting>
        <x14:conditionalFormatting xmlns:xm="http://schemas.microsoft.com/office/excel/2006/main">
          <x14:cfRule type="expression" priority="377" stopIfTrue="1" id="{DC105501-6DB1-4588-8CD1-D80CA0F50F1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78" id="{62C48784-262B-48E2-B681-9F1D7893F5F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9</xm:sqref>
        </x14:conditionalFormatting>
        <x14:conditionalFormatting xmlns:xm="http://schemas.microsoft.com/office/excel/2006/main">
          <x14:cfRule type="expression" priority="379" id="{FA83F8FD-A446-47C0-A178-B1B01818DAD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12</xm:sqref>
        </x14:conditionalFormatting>
        <x14:conditionalFormatting xmlns:xm="http://schemas.microsoft.com/office/excel/2006/main">
          <x14:cfRule type="expression" priority="380" stopIfTrue="1" id="{FFA18BB4-2859-4409-BF44-83A4EE1349F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12</xm:sqref>
        </x14:conditionalFormatting>
        <x14:conditionalFormatting xmlns:xm="http://schemas.microsoft.com/office/excel/2006/main">
          <x14:cfRule type="expression" priority="381" id="{F84F9C9B-7AED-451C-9E86-E193EBEECB3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15</xm:sqref>
        </x14:conditionalFormatting>
        <x14:conditionalFormatting xmlns:xm="http://schemas.microsoft.com/office/excel/2006/main">
          <x14:cfRule type="expression" priority="382" stopIfTrue="1" id="{C3EBED57-4D36-44ED-83BA-BD8A94EAD13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15</xm:sqref>
        </x14:conditionalFormatting>
        <x14:conditionalFormatting xmlns:xm="http://schemas.microsoft.com/office/excel/2006/main">
          <x14:cfRule type="expression" priority="383" id="{E6C5A524-3B95-4EB4-BA9D-8AD32168912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37</xm:sqref>
        </x14:conditionalFormatting>
        <x14:conditionalFormatting xmlns:xm="http://schemas.microsoft.com/office/excel/2006/main">
          <x14:cfRule type="expression" priority="384" stopIfTrue="1" id="{2B96C496-FFB9-4563-826A-963472EA605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37</xm:sqref>
        </x14:conditionalFormatting>
        <x14:conditionalFormatting xmlns:xm="http://schemas.microsoft.com/office/excel/2006/main">
          <x14:cfRule type="expression" priority="385" stopIfTrue="1" id="{11DE9A2A-5988-4EF0-8029-6456C6C4E7A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86" id="{614AD371-F2E2-437E-A26F-491D8EB430A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9</xm:sqref>
        </x14:conditionalFormatting>
        <x14:conditionalFormatting xmlns:xm="http://schemas.microsoft.com/office/excel/2006/main">
          <x14:cfRule type="expression" priority="387" id="{4333770E-D463-44EB-A288-6E4B7026A00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2</xm:sqref>
        </x14:conditionalFormatting>
        <x14:conditionalFormatting xmlns:xm="http://schemas.microsoft.com/office/excel/2006/main">
          <x14:cfRule type="expression" priority="388" stopIfTrue="1" id="{DC3AB544-B843-4AF4-8DE4-FE8FD25B348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2</xm:sqref>
        </x14:conditionalFormatting>
        <x14:conditionalFormatting xmlns:xm="http://schemas.microsoft.com/office/excel/2006/main">
          <x14:cfRule type="expression" priority="389" id="{617C1F9B-A88E-4859-B307-3CDDA5BC4D5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5</xm:sqref>
        </x14:conditionalFormatting>
        <x14:conditionalFormatting xmlns:xm="http://schemas.microsoft.com/office/excel/2006/main">
          <x14:cfRule type="expression" priority="390" stopIfTrue="1" id="{24259F5B-00EE-4B10-B7ED-5EC712C86CE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5</xm:sqref>
        </x14:conditionalFormatting>
        <x14:conditionalFormatting xmlns:xm="http://schemas.microsoft.com/office/excel/2006/main">
          <x14:cfRule type="expression" priority="391" id="{F96D7270-0E74-4668-A39A-301BE5D406C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22</xm:sqref>
        </x14:conditionalFormatting>
        <x14:conditionalFormatting xmlns:xm="http://schemas.microsoft.com/office/excel/2006/main">
          <x14:cfRule type="expression" priority="392" stopIfTrue="1" id="{D9F91DDE-780F-43AB-8A5C-34E15F5F3BD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22</xm:sqref>
        </x14:conditionalFormatting>
        <x14:conditionalFormatting xmlns:xm="http://schemas.microsoft.com/office/excel/2006/main">
          <x14:cfRule type="expression" priority="393" stopIfTrue="1" id="{36339946-AC29-4DA5-98A1-8705772E2BB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394" id="{A55D6D20-534F-49D6-88B6-7175CAB8063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6</xm:sqref>
        </x14:conditionalFormatting>
        <x14:conditionalFormatting xmlns:xm="http://schemas.microsoft.com/office/excel/2006/main">
          <x14:cfRule type="expression" priority="395" id="{957C80AB-57F3-48B2-8CD6-04B0F686530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2</xm:sqref>
        </x14:conditionalFormatting>
        <x14:conditionalFormatting xmlns:xm="http://schemas.microsoft.com/office/excel/2006/main">
          <x14:cfRule type="expression" priority="396" stopIfTrue="1" id="{FC6DC339-1686-4C2E-95D2-BB0D25DF956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2</xm:sqref>
        </x14:conditionalFormatting>
        <x14:conditionalFormatting xmlns:xm="http://schemas.microsoft.com/office/excel/2006/main">
          <x14:cfRule type="expression" priority="397" id="{17F4E2CA-07BD-485B-AD8D-04129824AAE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5</xm:sqref>
        </x14:conditionalFormatting>
        <x14:conditionalFormatting xmlns:xm="http://schemas.microsoft.com/office/excel/2006/main">
          <x14:cfRule type="expression" priority="398" stopIfTrue="1" id="{23356970-34BD-4394-BB09-6A437AEF089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15</xm:sqref>
        </x14:conditionalFormatting>
        <x14:conditionalFormatting xmlns:xm="http://schemas.microsoft.com/office/excel/2006/main">
          <x14:cfRule type="expression" priority="399" id="{07A53DBF-4C29-46F2-8E2A-22897F1B44F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22</xm:sqref>
        </x14:conditionalFormatting>
        <x14:conditionalFormatting xmlns:xm="http://schemas.microsoft.com/office/excel/2006/main">
          <x14:cfRule type="expression" priority="400" stopIfTrue="1" id="{29AD58B0-B909-4CBE-8496-3975B7B3CBB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22</xm:sqref>
        </x14:conditionalFormatting>
        <x14:conditionalFormatting xmlns:xm="http://schemas.microsoft.com/office/excel/2006/main">
          <x14:cfRule type="expression" priority="401" stopIfTrue="1" id="{EC7B5566-06C0-46BB-97EE-ECA4089F504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02" id="{A57CBF92-4DEA-4FBB-B9E5-29B84175A16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6</xm:sqref>
        </x14:conditionalFormatting>
        <x14:conditionalFormatting xmlns:xm="http://schemas.microsoft.com/office/excel/2006/main">
          <x14:cfRule type="expression" priority="403" id="{A64A099F-453C-4A20-8BC9-C24B94869A3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2</xm:sqref>
        </x14:conditionalFormatting>
        <x14:conditionalFormatting xmlns:xm="http://schemas.microsoft.com/office/excel/2006/main">
          <x14:cfRule type="expression" priority="404" stopIfTrue="1" id="{B48BA65D-A167-45FF-8312-93143F8889D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2</xm:sqref>
        </x14:conditionalFormatting>
        <x14:conditionalFormatting xmlns:xm="http://schemas.microsoft.com/office/excel/2006/main">
          <x14:cfRule type="expression" priority="405" id="{A0A7E118-0C9B-47DC-866D-8F5C1515E22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5</xm:sqref>
        </x14:conditionalFormatting>
        <x14:conditionalFormatting xmlns:xm="http://schemas.microsoft.com/office/excel/2006/main">
          <x14:cfRule type="expression" priority="406" stopIfTrue="1" id="{06ECE2A3-1DE7-40E2-84C2-70032828122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15</xm:sqref>
        </x14:conditionalFormatting>
        <x14:conditionalFormatting xmlns:xm="http://schemas.microsoft.com/office/excel/2006/main">
          <x14:cfRule type="expression" priority="407" id="{2C7A53C3-DBB0-41AE-BFEF-137F39A5E636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22</xm:sqref>
        </x14:conditionalFormatting>
        <x14:conditionalFormatting xmlns:xm="http://schemas.microsoft.com/office/excel/2006/main">
          <x14:cfRule type="expression" priority="408" stopIfTrue="1" id="{F99A5B62-24F0-438F-BE60-40CEE9AD044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22</xm:sqref>
        </x14:conditionalFormatting>
        <x14:conditionalFormatting xmlns:xm="http://schemas.microsoft.com/office/excel/2006/main">
          <x14:cfRule type="expression" priority="409" stopIfTrue="1" id="{4C5666D8-3363-472F-9BF1-9028A72FED05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10" id="{A49F50F6-DF17-4068-953A-D57D1E7457E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6</xm:sqref>
        </x14:conditionalFormatting>
        <x14:conditionalFormatting xmlns:xm="http://schemas.microsoft.com/office/excel/2006/main">
          <x14:cfRule type="expression" priority="411" id="{ADF6A041-0C47-47C3-9186-97E337904F2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2</xm:sqref>
        </x14:conditionalFormatting>
        <x14:conditionalFormatting xmlns:xm="http://schemas.microsoft.com/office/excel/2006/main">
          <x14:cfRule type="expression" priority="412" stopIfTrue="1" id="{57955158-AAFF-42CC-984D-7B49BC268DA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2</xm:sqref>
        </x14:conditionalFormatting>
        <x14:conditionalFormatting xmlns:xm="http://schemas.microsoft.com/office/excel/2006/main">
          <x14:cfRule type="expression" priority="413" id="{24EAA96D-3F3A-4797-8E17-6CBFEC5A0BE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5</xm:sqref>
        </x14:conditionalFormatting>
        <x14:conditionalFormatting xmlns:xm="http://schemas.microsoft.com/office/excel/2006/main">
          <x14:cfRule type="expression" priority="414" stopIfTrue="1" id="{66D5C01D-1F2A-4A78-A063-97D8545EDCD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15</xm:sqref>
        </x14:conditionalFormatting>
        <x14:conditionalFormatting xmlns:xm="http://schemas.microsoft.com/office/excel/2006/main">
          <x14:cfRule type="expression" priority="415" stopIfTrue="1" id="{1789D300-A9FB-4800-A20A-7A62679F0EA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16" id="{21F51368-888E-4296-8F1D-7DBFFEBDCA6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7</xm:sqref>
        </x14:conditionalFormatting>
        <x14:conditionalFormatting xmlns:xm="http://schemas.microsoft.com/office/excel/2006/main">
          <x14:cfRule type="expression" priority="417" id="{A209BD8B-C521-450A-B187-2389FB449B6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22</xm:sqref>
        </x14:conditionalFormatting>
        <x14:conditionalFormatting xmlns:xm="http://schemas.microsoft.com/office/excel/2006/main">
          <x14:cfRule type="expression" priority="418" stopIfTrue="1" id="{78217F51-5BF9-4F69-81CE-CE6ADF41B99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E22</xm:sqref>
        </x14:conditionalFormatting>
        <x14:conditionalFormatting xmlns:xm="http://schemas.microsoft.com/office/excel/2006/main">
          <x14:cfRule type="expression" priority="419" stopIfTrue="1" id="{29135595-A07A-4188-B5C0-A798DE8AC13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20" id="{6A09C27B-1C01-4F42-8107-3C3D9719C0E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6</xm:sqref>
        </x14:conditionalFormatting>
        <x14:conditionalFormatting xmlns:xm="http://schemas.microsoft.com/office/excel/2006/main">
          <x14:cfRule type="expression" priority="421" stopIfTrue="1" id="{ED82252C-731C-495E-859E-D1E020224BE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22" id="{DD521A21-D86B-4A48-B6EE-AA336A01FC7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0</xm:sqref>
        </x14:conditionalFormatting>
        <x14:conditionalFormatting xmlns:xm="http://schemas.microsoft.com/office/excel/2006/main">
          <x14:cfRule type="expression" priority="423" stopIfTrue="1" id="{EF766F91-7E8D-4C2E-ADF6-F834A51C190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24" id="{CCED8A86-5212-4B4E-B8C9-CFA6B49EB0B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11</xm:sqref>
        </x14:conditionalFormatting>
        <x14:conditionalFormatting xmlns:xm="http://schemas.microsoft.com/office/excel/2006/main">
          <x14:cfRule type="expression" priority="425" id="{ABB467C9-7BD9-4748-BD21-75B97DFEEA8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12</xm:sqref>
        </x14:conditionalFormatting>
        <x14:conditionalFormatting xmlns:xm="http://schemas.microsoft.com/office/excel/2006/main">
          <x14:cfRule type="expression" priority="426" stopIfTrue="1" id="{8978C5FF-6642-4249-978A-B6F26D60DDF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12</xm:sqref>
        </x14:conditionalFormatting>
        <x14:conditionalFormatting xmlns:xm="http://schemas.microsoft.com/office/excel/2006/main">
          <x14:cfRule type="expression" priority="427" stopIfTrue="1" id="{149BA23B-4044-4DA7-948B-221346C213C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28" id="{B98CBCFC-C3C7-4BCC-97A1-19A3E2E7CD19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5</xm:sqref>
        </x14:conditionalFormatting>
        <x14:conditionalFormatting xmlns:xm="http://schemas.microsoft.com/office/excel/2006/main">
          <x14:cfRule type="expression" priority="429" id="{E03FE6C9-70CF-423D-9C28-C8D3B07BC05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15</xm:sqref>
        </x14:conditionalFormatting>
        <x14:conditionalFormatting xmlns:xm="http://schemas.microsoft.com/office/excel/2006/main">
          <x14:cfRule type="expression" priority="430" stopIfTrue="1" id="{81A16D14-C36D-4500-BE57-936554583932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15</xm:sqref>
        </x14:conditionalFormatting>
        <x14:conditionalFormatting xmlns:xm="http://schemas.microsoft.com/office/excel/2006/main">
          <x14:cfRule type="expression" priority="431" stopIfTrue="1" id="{18FAB6AC-27A4-4DF8-8351-8C6CBC174E9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32" id="{1FEF0DAF-89BE-45A1-A7EA-F1EDBA1AEBE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7</xm:sqref>
        </x14:conditionalFormatting>
        <x14:conditionalFormatting xmlns:xm="http://schemas.microsoft.com/office/excel/2006/main">
          <x14:cfRule type="expression" priority="433" id="{E05D85AE-312C-49BF-A2C3-2304064C37F7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22</xm:sqref>
        </x14:conditionalFormatting>
        <x14:conditionalFormatting xmlns:xm="http://schemas.microsoft.com/office/excel/2006/main">
          <x14:cfRule type="expression" priority="434" stopIfTrue="1" id="{0EA35286-B867-43C4-8293-91944566105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D22</xm:sqref>
        </x14:conditionalFormatting>
        <x14:conditionalFormatting xmlns:xm="http://schemas.microsoft.com/office/excel/2006/main">
          <x14:cfRule type="expression" priority="435" stopIfTrue="1" id="{312C4B8C-B9DF-4B2D-8259-4A1B1014A89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36" id="{1D13E95B-3778-4551-B2F2-B38AF7A660E5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6</xm:sqref>
        </x14:conditionalFormatting>
        <x14:conditionalFormatting xmlns:xm="http://schemas.microsoft.com/office/excel/2006/main">
          <x14:cfRule type="expression" priority="437" stopIfTrue="1" id="{EBFDEE9D-9FFC-4CAC-8711-877A0FB5292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38" id="{1C51B08B-9E6D-4E55-9354-BF1992C0B92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0</xm:sqref>
        </x14:conditionalFormatting>
        <x14:conditionalFormatting xmlns:xm="http://schemas.microsoft.com/office/excel/2006/main">
          <x14:cfRule type="expression" priority="439" id="{5412DD70-7502-4812-A773-72C8437D6E4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10</xm:sqref>
        </x14:conditionalFormatting>
        <x14:conditionalFormatting xmlns:xm="http://schemas.microsoft.com/office/excel/2006/main">
          <x14:cfRule type="expression" priority="440" stopIfTrue="1" id="{EEFF47FB-1042-4806-B7A4-0D6C542309D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10</xm:sqref>
        </x14:conditionalFormatting>
        <x14:conditionalFormatting xmlns:xm="http://schemas.microsoft.com/office/excel/2006/main">
          <x14:cfRule type="expression" priority="441" stopIfTrue="1" id="{878F8368-DB71-4723-B0EB-320FB39E8CB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42" id="{DB9535B4-2C37-4F14-ABD2-DBCCF3645CE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443" id="{EC7C550A-14A6-464D-BFC5-921CFAE6AA9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11</xm:sqref>
        </x14:conditionalFormatting>
        <x14:conditionalFormatting xmlns:xm="http://schemas.microsoft.com/office/excel/2006/main">
          <x14:cfRule type="expression" priority="444" stopIfTrue="1" id="{5A22B027-174F-4FD3-A2E6-E5D6C559B02D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11</xm:sqref>
        </x14:conditionalFormatting>
        <x14:conditionalFormatting xmlns:xm="http://schemas.microsoft.com/office/excel/2006/main">
          <x14:cfRule type="expression" priority="445" stopIfTrue="1" id="{1E1F8F8B-00E7-4E17-86D8-9C56C8BA82C0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46" id="{032F4314-1885-4985-A569-2CC34C6095D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5</xm:sqref>
        </x14:conditionalFormatting>
        <x14:conditionalFormatting xmlns:xm="http://schemas.microsoft.com/office/excel/2006/main">
          <x14:cfRule type="expression" priority="447" id="{739CB9E0-BD4E-46F3-A116-9EA34114261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5</xm:sqref>
        </x14:conditionalFormatting>
        <x14:conditionalFormatting xmlns:xm="http://schemas.microsoft.com/office/excel/2006/main">
          <x14:cfRule type="expression" priority="448" stopIfTrue="1" id="{3284D1FB-A568-4345-A6FB-DFAFB954C64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5</xm:sqref>
        </x14:conditionalFormatting>
        <x14:conditionalFormatting xmlns:xm="http://schemas.microsoft.com/office/excel/2006/main">
          <x14:cfRule type="expression" priority="449" stopIfTrue="1" id="{E9FC407D-52D8-4206-B033-22EEFB1E857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50" id="{80AB6DA4-688A-40F4-856C-3932BDEFBE2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E7</xm:sqref>
        </x14:conditionalFormatting>
        <x14:conditionalFormatting xmlns:xm="http://schemas.microsoft.com/office/excel/2006/main">
          <x14:cfRule type="expression" priority="451" id="{7F9CC0CE-584A-47DC-B757-B92502E5FCE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22</xm:sqref>
        </x14:conditionalFormatting>
        <x14:conditionalFormatting xmlns:xm="http://schemas.microsoft.com/office/excel/2006/main">
          <x14:cfRule type="expression" priority="452" stopIfTrue="1" id="{B0D675A8-C872-48B3-BFD1-5999D47CB5C7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C22</xm:sqref>
        </x14:conditionalFormatting>
        <x14:conditionalFormatting xmlns:xm="http://schemas.microsoft.com/office/excel/2006/main">
          <x14:cfRule type="expression" priority="453" stopIfTrue="1" id="{A2D8C996-72CA-4476-B2C7-ABE9217085B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54" id="{C1F97C6B-2005-456E-96A5-E0BC53EC0560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6</xm:sqref>
        </x14:conditionalFormatting>
        <x14:conditionalFormatting xmlns:xm="http://schemas.microsoft.com/office/excel/2006/main">
          <x14:cfRule type="expression" priority="455" stopIfTrue="1" id="{42EFD362-0A4D-494B-AB39-2FF589D84F6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56" id="{5C3059E7-3319-4D81-A3EF-AD178A07561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0</xm:sqref>
        </x14:conditionalFormatting>
        <x14:conditionalFormatting xmlns:xm="http://schemas.microsoft.com/office/excel/2006/main">
          <x14:cfRule type="expression" priority="457" id="{8D7E3C3B-920B-4E79-851E-BBF8141876BE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10</xm:sqref>
        </x14:conditionalFormatting>
        <x14:conditionalFormatting xmlns:xm="http://schemas.microsoft.com/office/excel/2006/main">
          <x14:cfRule type="expression" priority="458" stopIfTrue="1" id="{B346F0F3-6340-4C49-B188-AA141BC8F759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10</xm:sqref>
        </x14:conditionalFormatting>
        <x14:conditionalFormatting xmlns:xm="http://schemas.microsoft.com/office/excel/2006/main">
          <x14:cfRule type="expression" priority="459" stopIfTrue="1" id="{3C6AF7D9-922A-4986-818C-26BA68F1D83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60" id="{7F281F9E-3122-42E1-BDE8-A555B4AA4DF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11</xm:sqref>
        </x14:conditionalFormatting>
        <x14:conditionalFormatting xmlns:xm="http://schemas.microsoft.com/office/excel/2006/main">
          <x14:cfRule type="expression" priority="461" id="{80FF5A76-DDEA-4A27-AC2D-4CA8668978EF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11</xm:sqref>
        </x14:conditionalFormatting>
        <x14:conditionalFormatting xmlns:xm="http://schemas.microsoft.com/office/excel/2006/main">
          <x14:cfRule type="expression" priority="462" stopIfTrue="1" id="{D591BFF1-34D1-4000-814F-E85B5A5A0BE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11</xm:sqref>
        </x14:conditionalFormatting>
        <x14:conditionalFormatting xmlns:xm="http://schemas.microsoft.com/office/excel/2006/main">
          <x14:cfRule type="expression" priority="463" stopIfTrue="1" id="{74206B25-4A4E-4E8E-992A-145618E760B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64" id="{21FE0197-71DE-48E8-A6FB-8427CA84862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5</xm:sqref>
        </x14:conditionalFormatting>
        <x14:conditionalFormatting xmlns:xm="http://schemas.microsoft.com/office/excel/2006/main">
          <x14:cfRule type="expression" priority="465" id="{3CF2BCA2-197F-47E8-B1EF-4FD3708F42D1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G5</xm:sqref>
        </x14:conditionalFormatting>
        <x14:conditionalFormatting xmlns:xm="http://schemas.microsoft.com/office/excel/2006/main">
          <x14:cfRule type="expression" priority="466" stopIfTrue="1" id="{B0929FC1-8A9F-4508-A764-2088C52AB02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G5</xm:sqref>
        </x14:conditionalFormatting>
        <x14:conditionalFormatting xmlns:xm="http://schemas.microsoft.com/office/excel/2006/main">
          <x14:cfRule type="expression" priority="467" stopIfTrue="1" id="{20C28A89-55D6-41A4-BF23-51645799F7B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68" id="{6901E126-43DE-4F03-BB10-1CD797032DC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D7</xm:sqref>
        </x14:conditionalFormatting>
        <x14:conditionalFormatting xmlns:xm="http://schemas.microsoft.com/office/excel/2006/main">
          <x14:cfRule type="expression" priority="469" id="{64D1520E-FA95-4B19-9443-123737D1253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22</xm:sqref>
        </x14:conditionalFormatting>
        <x14:conditionalFormatting xmlns:xm="http://schemas.microsoft.com/office/excel/2006/main">
          <x14:cfRule type="expression" priority="470" stopIfTrue="1" id="{4CEDC4AC-7910-41E4-9925-BB95DEDDC62E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B22</xm:sqref>
        </x14:conditionalFormatting>
        <x14:conditionalFormatting xmlns:xm="http://schemas.microsoft.com/office/excel/2006/main">
          <x14:cfRule type="expression" priority="471" stopIfTrue="1" id="{03F5445D-D301-4233-BA88-E93A7197117C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72" id="{943A1043-1D4E-48F7-BA5D-F3C0C21A356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6</xm:sqref>
        </x14:conditionalFormatting>
        <x14:conditionalFormatting xmlns:xm="http://schemas.microsoft.com/office/excel/2006/main">
          <x14:cfRule type="expression" priority="473" id="{00D6E53F-C998-42DC-BC5E-ACE9B565ACB4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8</xm:sqref>
        </x14:conditionalFormatting>
        <x14:conditionalFormatting xmlns:xm="http://schemas.microsoft.com/office/excel/2006/main">
          <x14:cfRule type="expression" priority="474" stopIfTrue="1" id="{B9986A60-B8B5-4AED-BC41-53C39F43B29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8</xm:sqref>
        </x14:conditionalFormatting>
        <x14:conditionalFormatting xmlns:xm="http://schemas.microsoft.com/office/excel/2006/main">
          <x14:cfRule type="expression" priority="475" stopIfTrue="1" id="{3569A570-3510-4C5A-855B-50E7F7323C51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76" id="{85685EA6-24FC-429A-A1BC-038D93E1786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10</xm:sqref>
        </x14:conditionalFormatting>
        <x14:conditionalFormatting xmlns:xm="http://schemas.microsoft.com/office/excel/2006/main">
          <x14:cfRule type="expression" priority="477" id="{A4AEA9D5-4753-4F76-8AF5-8E29DEE17C2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0</xm:sqref>
        </x14:conditionalFormatting>
        <x14:conditionalFormatting xmlns:xm="http://schemas.microsoft.com/office/excel/2006/main">
          <x14:cfRule type="expression" priority="478" stopIfTrue="1" id="{95C5D9D7-A973-4F72-9C71-B5265F8CC33F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0</xm:sqref>
        </x14:conditionalFormatting>
        <x14:conditionalFormatting xmlns:xm="http://schemas.microsoft.com/office/excel/2006/main">
          <x14:cfRule type="expression" priority="479" stopIfTrue="1" id="{B60390E5-FC06-4ED7-890E-91C77B543AE6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80" id="{5EBBF281-2FD4-4082-8965-D6E83BCA6C23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11</xm:sqref>
        </x14:conditionalFormatting>
        <x14:conditionalFormatting xmlns:xm="http://schemas.microsoft.com/office/excel/2006/main">
          <x14:cfRule type="expression" priority="481" id="{EC59AE5A-F471-489F-964A-75467FC6CD28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11</xm:sqref>
        </x14:conditionalFormatting>
        <x14:conditionalFormatting xmlns:xm="http://schemas.microsoft.com/office/excel/2006/main">
          <x14:cfRule type="expression" priority="482" stopIfTrue="1" id="{0413B162-A6E0-4CE0-94D1-61D35234E80A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11</xm:sqref>
        </x14:conditionalFormatting>
        <x14:conditionalFormatting xmlns:xm="http://schemas.microsoft.com/office/excel/2006/main">
          <x14:cfRule type="expression" priority="483" stopIfTrue="1" id="{8AC810C6-3D42-4241-ACA6-AF5185B6E1E3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84" id="{DD8515F0-E23C-4062-A567-03A7469EBA22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B5</xm:sqref>
        </x14:conditionalFormatting>
        <x14:conditionalFormatting xmlns:xm="http://schemas.microsoft.com/office/excel/2006/main">
          <x14:cfRule type="expression" priority="485" id="{787FD7EC-1A11-49A7-B3E2-E98DEF1898ED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F5</xm:sqref>
        </x14:conditionalFormatting>
        <x14:conditionalFormatting xmlns:xm="http://schemas.microsoft.com/office/excel/2006/main">
          <x14:cfRule type="expression" priority="486" stopIfTrue="1" id="{5D793B1D-6F4E-42C8-B771-1E164CE5DE54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F5</xm:sqref>
        </x14:conditionalFormatting>
        <x14:conditionalFormatting xmlns:xm="http://schemas.microsoft.com/office/excel/2006/main">
          <x14:cfRule type="expression" priority="487" stopIfTrue="1" id="{6BA29CD2-D30D-49A3-B8CC-68C02588A2D8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14:cfRule type="expression" priority="488" id="{4A71D72E-6690-4E80-8CC0-792790D2F16C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C7</xm:sqref>
        </x14:conditionalFormatting>
        <x14:conditionalFormatting xmlns:xm="http://schemas.microsoft.com/office/excel/2006/main">
          <x14:cfRule type="expression" priority="489" id="{D27B2195-BE1B-4B45-9F04-5DCD8DD887DB}">
            <xm:f>AND(OR('C:\Users\PATRYC~1.STA\AppData\Local\Temp\SAP AG\BO Disclosure Management\Output\2e1cc357fd97\[NO Version 333 (580).xlsx]DM_Variables'!#REF!="",'C:\Users\PATRYC~1.STA\AppData\Local\Temp\SAP AG\BO Disclosure Management\Output\2e1cc357fd97\[NO Version 333 (580).xlsx]DM_Variables'!#REF!="")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FFFF00"/>
                </patternFill>
              </fill>
            </x14:dxf>
          </x14:cfRule>
          <xm:sqref>H7</xm:sqref>
        </x14:conditionalFormatting>
        <x14:conditionalFormatting xmlns:xm="http://schemas.microsoft.com/office/excel/2006/main">
          <x14:cfRule type="expression" priority="490" stopIfTrue="1" id="{55D02402-E207-4F9F-AD03-93A62D80F3FB}">
            <xm:f>AND(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&lt;&gt;"",'C:\Users\PATRYC~1.STA\AppData\Local\Temp\SAP AG\BO Disclosure Management\Output\2e1cc357fd97\[NO Version 333 (580).xlsx]DM_Variables'!#REF!="")</xm:f>
            <x14:dxf>
              <fill>
                <patternFill patternType="solid">
                  <bgColor rgb="FF92D050"/>
                </patternFill>
              </fill>
            </x14:dxf>
          </x14:cfRule>
          <xm:sqref>H7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0"/>
  </sheetPr>
  <dimension ref="B2:AD82"/>
  <sheetViews>
    <sheetView workbookViewId="0">
      <selection activeCell="V75" sqref="V75:V82"/>
    </sheetView>
  </sheetViews>
  <sheetFormatPr defaultColWidth="9" defaultRowHeight="13.8"/>
  <cols>
    <col min="1" max="1" width="9" style="32"/>
    <col min="2" max="2" width="30.59765625" style="32" customWidth="1"/>
    <col min="3" max="11" width="9" style="32"/>
    <col min="12" max="12" width="30.59765625" style="32" customWidth="1"/>
    <col min="13" max="21" width="9" style="32"/>
    <col min="22" max="22" width="30.59765625" style="32" customWidth="1"/>
    <col min="23" max="16384" width="9" style="32"/>
  </cols>
  <sheetData>
    <row r="2" spans="2:30" ht="14.25" customHeight="1">
      <c r="B2" s="124" t="s">
        <v>83</v>
      </c>
      <c r="C2" s="88" t="s">
        <v>27</v>
      </c>
      <c r="D2" s="88" t="s">
        <v>29</v>
      </c>
      <c r="E2" s="122" t="s">
        <v>30</v>
      </c>
      <c r="F2" s="122" t="s">
        <v>31</v>
      </c>
      <c r="G2" s="122" t="s">
        <v>32</v>
      </c>
      <c r="H2" s="122" t="s">
        <v>196</v>
      </c>
      <c r="I2" s="122" t="s">
        <v>197</v>
      </c>
      <c r="J2" s="122" t="s">
        <v>198</v>
      </c>
      <c r="L2" s="124" t="s">
        <v>85</v>
      </c>
      <c r="M2" s="88" t="s">
        <v>27</v>
      </c>
      <c r="N2" s="88" t="s">
        <v>29</v>
      </c>
      <c r="O2" s="122" t="s">
        <v>30</v>
      </c>
      <c r="P2" s="122" t="s">
        <v>31</v>
      </c>
      <c r="Q2" s="122" t="s">
        <v>32</v>
      </c>
      <c r="R2" s="122" t="s">
        <v>196</v>
      </c>
      <c r="S2" s="122" t="s">
        <v>197</v>
      </c>
      <c r="T2" s="122" t="s">
        <v>198</v>
      </c>
      <c r="V2" s="124" t="s">
        <v>214</v>
      </c>
      <c r="W2" s="88" t="s">
        <v>27</v>
      </c>
      <c r="X2" s="88" t="s">
        <v>29</v>
      </c>
      <c r="Y2" s="122" t="s">
        <v>30</v>
      </c>
      <c r="Z2" s="122" t="s">
        <v>31</v>
      </c>
      <c r="AA2" s="122" t="s">
        <v>32</v>
      </c>
      <c r="AB2" s="122" t="s">
        <v>196</v>
      </c>
      <c r="AC2" s="122" t="s">
        <v>197</v>
      </c>
      <c r="AD2" s="122" t="s">
        <v>198</v>
      </c>
    </row>
    <row r="3" spans="2:30" ht="14.4" thickBot="1">
      <c r="B3" s="125"/>
      <c r="C3" s="89" t="s">
        <v>28</v>
      </c>
      <c r="D3" s="89" t="s">
        <v>28</v>
      </c>
      <c r="E3" s="123"/>
      <c r="F3" s="123"/>
      <c r="G3" s="123"/>
      <c r="H3" s="123"/>
      <c r="I3" s="123"/>
      <c r="J3" s="123"/>
      <c r="L3" s="125"/>
      <c r="M3" s="89" t="s">
        <v>28</v>
      </c>
      <c r="N3" s="89" t="s">
        <v>28</v>
      </c>
      <c r="O3" s="123"/>
      <c r="P3" s="123"/>
      <c r="Q3" s="123"/>
      <c r="R3" s="123"/>
      <c r="S3" s="123"/>
      <c r="T3" s="123"/>
      <c r="V3" s="125"/>
      <c r="W3" s="89" t="s">
        <v>28</v>
      </c>
      <c r="X3" s="89" t="s">
        <v>28</v>
      </c>
      <c r="Y3" s="123"/>
      <c r="Z3" s="123"/>
      <c r="AA3" s="123"/>
      <c r="AB3" s="123"/>
      <c r="AC3" s="123"/>
      <c r="AD3" s="123"/>
    </row>
    <row r="4" spans="2:30" ht="14.4" thickBot="1">
      <c r="B4" s="89" t="s">
        <v>41</v>
      </c>
      <c r="C4" s="89"/>
      <c r="D4" s="89"/>
      <c r="E4" s="89"/>
      <c r="F4" s="89"/>
      <c r="G4" s="89"/>
      <c r="H4" s="89"/>
      <c r="I4" s="89"/>
      <c r="J4" s="89"/>
      <c r="L4" s="89" t="s">
        <v>41</v>
      </c>
      <c r="M4" s="89"/>
      <c r="N4" s="89"/>
      <c r="O4" s="89"/>
      <c r="P4" s="89"/>
      <c r="Q4" s="89"/>
      <c r="R4" s="89"/>
      <c r="S4" s="89"/>
      <c r="T4" s="89"/>
      <c r="V4" s="89" t="s">
        <v>41</v>
      </c>
      <c r="W4" s="89"/>
      <c r="X4" s="89"/>
      <c r="Y4" s="89"/>
      <c r="Z4" s="89"/>
      <c r="AA4" s="89"/>
      <c r="AB4" s="89"/>
      <c r="AC4" s="89"/>
      <c r="AD4" s="89"/>
    </row>
    <row r="5" spans="2:30" ht="14.4" thickBot="1">
      <c r="B5" s="92" t="s">
        <v>197</v>
      </c>
      <c r="C5" s="89"/>
      <c r="D5" s="89"/>
      <c r="E5" s="89"/>
      <c r="F5" s="89"/>
      <c r="G5" s="89"/>
      <c r="H5" s="89"/>
      <c r="I5" s="89"/>
      <c r="J5" s="89"/>
      <c r="L5" s="92" t="s">
        <v>197</v>
      </c>
      <c r="M5" s="89"/>
      <c r="N5" s="89"/>
      <c r="O5" s="89"/>
      <c r="P5" s="89"/>
      <c r="Q5" s="89"/>
      <c r="R5" s="89"/>
      <c r="S5" s="89"/>
      <c r="T5" s="89"/>
      <c r="V5" s="92" t="s">
        <v>197</v>
      </c>
      <c r="W5" s="89"/>
      <c r="X5" s="89"/>
      <c r="Y5" s="89"/>
      <c r="Z5" s="89"/>
      <c r="AA5" s="89"/>
      <c r="AB5" s="89"/>
      <c r="AC5" s="89"/>
      <c r="AD5" s="89"/>
    </row>
    <row r="6" spans="2:30" ht="14.4" thickBot="1">
      <c r="B6" s="93" t="s">
        <v>199</v>
      </c>
      <c r="C6" s="94">
        <v>567.4</v>
      </c>
      <c r="D6" s="94">
        <v>671.5</v>
      </c>
      <c r="E6" s="94">
        <v>96.7</v>
      </c>
      <c r="F6" s="94">
        <v>1.1000000000000001</v>
      </c>
      <c r="G6" s="94">
        <v>25.1</v>
      </c>
      <c r="H6" s="94">
        <v>541.20000000000005</v>
      </c>
      <c r="I6" s="95">
        <v>1903</v>
      </c>
      <c r="J6" s="94">
        <v>59.1</v>
      </c>
      <c r="L6" s="93" t="s">
        <v>199</v>
      </c>
      <c r="M6" s="94">
        <v>332.1</v>
      </c>
      <c r="N6" s="94">
        <v>394.9</v>
      </c>
      <c r="O6" s="94">
        <v>34.5</v>
      </c>
      <c r="P6" s="94" t="s">
        <v>33</v>
      </c>
      <c r="Q6" s="94">
        <v>14.1</v>
      </c>
      <c r="R6" s="94">
        <v>212.6</v>
      </c>
      <c r="S6" s="95">
        <v>988.2</v>
      </c>
      <c r="T6" s="94">
        <v>33.9</v>
      </c>
      <c r="V6" s="93" t="s">
        <v>199</v>
      </c>
      <c r="W6" s="94">
        <v>511.2</v>
      </c>
      <c r="X6" s="94">
        <v>352.7</v>
      </c>
      <c r="Y6" s="94">
        <v>36.6</v>
      </c>
      <c r="Z6" s="94" t="s">
        <v>33</v>
      </c>
      <c r="AA6" s="94">
        <v>9.5</v>
      </c>
      <c r="AB6" s="94">
        <v>390.3</v>
      </c>
      <c r="AC6" s="95">
        <v>1300.3</v>
      </c>
      <c r="AD6" s="94">
        <v>60.6</v>
      </c>
    </row>
    <row r="7" spans="2:30" ht="14.4" thickBot="1">
      <c r="B7" s="93" t="s">
        <v>200</v>
      </c>
      <c r="C7" s="94">
        <v>-1.4</v>
      </c>
      <c r="D7" s="94">
        <v>-8</v>
      </c>
      <c r="E7" s="94" t="s">
        <v>33</v>
      </c>
      <c r="F7" s="94" t="s">
        <v>33</v>
      </c>
      <c r="G7" s="94" t="s">
        <v>33</v>
      </c>
      <c r="H7" s="94">
        <v>-498.3</v>
      </c>
      <c r="I7" s="94">
        <v>-507.7</v>
      </c>
      <c r="J7" s="94" t="s">
        <v>33</v>
      </c>
      <c r="L7" s="93" t="s">
        <v>200</v>
      </c>
      <c r="M7" s="94">
        <v>-21.4</v>
      </c>
      <c r="N7" s="94">
        <v>-0.9</v>
      </c>
      <c r="O7" s="94" t="s">
        <v>33</v>
      </c>
      <c r="P7" s="94" t="s">
        <v>33</v>
      </c>
      <c r="Q7" s="94" t="s">
        <v>33</v>
      </c>
      <c r="R7" s="94">
        <v>-208.7</v>
      </c>
      <c r="S7" s="94">
        <v>-231</v>
      </c>
      <c r="T7" s="94" t="s">
        <v>33</v>
      </c>
      <c r="V7" s="93" t="s">
        <v>200</v>
      </c>
      <c r="W7" s="94">
        <v>-26.9</v>
      </c>
      <c r="X7" s="94" t="s">
        <v>33</v>
      </c>
      <c r="Y7" s="94" t="s">
        <v>33</v>
      </c>
      <c r="Z7" s="94" t="s">
        <v>33</v>
      </c>
      <c r="AA7" s="94" t="s">
        <v>33</v>
      </c>
      <c r="AB7" s="94">
        <v>-369.3</v>
      </c>
      <c r="AC7" s="94">
        <v>-396.2</v>
      </c>
      <c r="AD7" s="94" t="s">
        <v>33</v>
      </c>
    </row>
    <row r="8" spans="2:30" ht="14.4" thickBot="1">
      <c r="B8" s="92" t="s">
        <v>201</v>
      </c>
      <c r="C8" s="96">
        <v>566</v>
      </c>
      <c r="D8" s="96">
        <v>663.5</v>
      </c>
      <c r="E8" s="96">
        <v>96.7</v>
      </c>
      <c r="F8" s="96">
        <v>1.1000000000000001</v>
      </c>
      <c r="G8" s="96">
        <v>25.1</v>
      </c>
      <c r="H8" s="96">
        <v>42.9</v>
      </c>
      <c r="I8" s="97">
        <v>1395.3</v>
      </c>
      <c r="J8" s="96">
        <v>59.1</v>
      </c>
      <c r="L8" s="92" t="s">
        <v>201</v>
      </c>
      <c r="M8" s="96">
        <v>310.7</v>
      </c>
      <c r="N8" s="96">
        <v>394</v>
      </c>
      <c r="O8" s="96">
        <v>34.5</v>
      </c>
      <c r="P8" s="96" t="s">
        <v>33</v>
      </c>
      <c r="Q8" s="96">
        <v>14.1</v>
      </c>
      <c r="R8" s="96">
        <v>3.9</v>
      </c>
      <c r="S8" s="97">
        <v>757.2</v>
      </c>
      <c r="T8" s="96">
        <v>33.9</v>
      </c>
      <c r="V8" s="92" t="s">
        <v>201</v>
      </c>
      <c r="W8" s="96">
        <v>484.3</v>
      </c>
      <c r="X8" s="96">
        <v>352.7</v>
      </c>
      <c r="Y8" s="96">
        <v>36.6</v>
      </c>
      <c r="Z8" s="96" t="s">
        <v>33</v>
      </c>
      <c r="AA8" s="96">
        <v>9.5</v>
      </c>
      <c r="AB8" s="96">
        <v>21</v>
      </c>
      <c r="AC8" s="97">
        <v>904.1</v>
      </c>
      <c r="AD8" s="96">
        <v>60.6</v>
      </c>
    </row>
    <row r="9" spans="2:30" ht="15" thickBot="1">
      <c r="B9" s="98"/>
      <c r="C9" s="107"/>
      <c r="D9" s="107"/>
      <c r="E9" s="107"/>
      <c r="F9" s="107"/>
      <c r="G9" s="107"/>
      <c r="H9" s="107"/>
      <c r="I9" s="107"/>
      <c r="J9" s="107"/>
      <c r="L9" s="98"/>
      <c r="M9" s="107"/>
      <c r="N9" s="107"/>
      <c r="O9" s="107"/>
      <c r="P9" s="107"/>
      <c r="Q9" s="107"/>
      <c r="R9" s="107"/>
      <c r="S9" s="107"/>
      <c r="T9" s="107"/>
      <c r="V9" s="108"/>
      <c r="W9" s="107"/>
      <c r="X9" s="107"/>
      <c r="Y9" s="107"/>
      <c r="Z9" s="107"/>
      <c r="AA9" s="107"/>
      <c r="AB9" s="107"/>
      <c r="AC9" s="107"/>
      <c r="AD9" s="107"/>
    </row>
    <row r="10" spans="2:30" ht="14.4" thickBot="1">
      <c r="B10" s="92" t="s">
        <v>202</v>
      </c>
      <c r="C10" s="99">
        <v>276</v>
      </c>
      <c r="D10" s="99">
        <v>287.60000000000002</v>
      </c>
      <c r="E10" s="99">
        <v>39</v>
      </c>
      <c r="F10" s="99">
        <v>0.6</v>
      </c>
      <c r="G10" s="99">
        <v>14.6</v>
      </c>
      <c r="H10" s="99">
        <v>0.3</v>
      </c>
      <c r="I10" s="99">
        <v>618.1</v>
      </c>
      <c r="J10" s="99">
        <v>31.4</v>
      </c>
      <c r="L10" s="92" t="s">
        <v>202</v>
      </c>
      <c r="M10" s="99">
        <v>156.30000000000001</v>
      </c>
      <c r="N10" s="99">
        <v>162.6</v>
      </c>
      <c r="O10" s="99">
        <v>12.9</v>
      </c>
      <c r="P10" s="99" t="s">
        <v>33</v>
      </c>
      <c r="Q10" s="99">
        <v>7.5</v>
      </c>
      <c r="R10" s="99">
        <v>-7.7</v>
      </c>
      <c r="S10" s="99">
        <v>331.6</v>
      </c>
      <c r="T10" s="99">
        <v>16.600000000000001</v>
      </c>
      <c r="V10" s="92" t="s">
        <v>202</v>
      </c>
      <c r="W10" s="99">
        <v>224.7</v>
      </c>
      <c r="X10" s="99">
        <v>136.5</v>
      </c>
      <c r="Y10" s="99">
        <v>13.4</v>
      </c>
      <c r="Z10" s="99" t="s">
        <v>33</v>
      </c>
      <c r="AA10" s="99">
        <v>4.5999999999999996</v>
      </c>
      <c r="AB10" s="99">
        <v>3.9</v>
      </c>
      <c r="AC10" s="99">
        <v>383.1</v>
      </c>
      <c r="AD10" s="99">
        <v>29.7</v>
      </c>
    </row>
    <row r="11" spans="2:30" ht="16.2" thickBot="1">
      <c r="B11" s="100" t="s">
        <v>203</v>
      </c>
      <c r="C11" s="101">
        <v>0.49</v>
      </c>
      <c r="D11" s="101">
        <v>0.43</v>
      </c>
      <c r="E11" s="101">
        <v>0.4</v>
      </c>
      <c r="F11" s="101">
        <v>0.55000000000000004</v>
      </c>
      <c r="G11" s="101">
        <v>0.57999999999999996</v>
      </c>
      <c r="H11" s="101">
        <v>0.01</v>
      </c>
      <c r="I11" s="101">
        <v>0.44</v>
      </c>
      <c r="J11" s="101">
        <v>0.53</v>
      </c>
      <c r="L11" s="100" t="s">
        <v>203</v>
      </c>
      <c r="M11" s="101">
        <v>0.5</v>
      </c>
      <c r="N11" s="101">
        <v>0.41</v>
      </c>
      <c r="O11" s="101">
        <v>0.37</v>
      </c>
      <c r="P11" s="101" t="s">
        <v>24</v>
      </c>
      <c r="Q11" s="101">
        <v>0.53</v>
      </c>
      <c r="R11" s="101">
        <v>-1.97</v>
      </c>
      <c r="S11" s="101">
        <v>0.44</v>
      </c>
      <c r="T11" s="101">
        <v>0.49</v>
      </c>
      <c r="V11" s="100" t="s">
        <v>203</v>
      </c>
      <c r="W11" s="101">
        <v>0.46</v>
      </c>
      <c r="X11" s="101">
        <v>0.39</v>
      </c>
      <c r="Y11" s="101">
        <v>0.37</v>
      </c>
      <c r="Z11" s="101" t="s">
        <v>24</v>
      </c>
      <c r="AA11" s="101">
        <v>0.48</v>
      </c>
      <c r="AB11" s="101">
        <v>0.19</v>
      </c>
      <c r="AC11" s="101">
        <v>0.42</v>
      </c>
      <c r="AD11" s="101">
        <v>0.49</v>
      </c>
    </row>
    <row r="12" spans="2:30" ht="14.4" thickBot="1">
      <c r="B12" s="92" t="s">
        <v>204</v>
      </c>
      <c r="C12" s="96">
        <v>-99.8</v>
      </c>
      <c r="D12" s="96">
        <v>64.8</v>
      </c>
      <c r="E12" s="96">
        <v>5.4</v>
      </c>
      <c r="F12" s="96">
        <v>-2.8</v>
      </c>
      <c r="G12" s="96">
        <v>3.6</v>
      </c>
      <c r="H12" s="96">
        <v>-3.4</v>
      </c>
      <c r="I12" s="96">
        <v>-32.200000000000003</v>
      </c>
      <c r="J12" s="96">
        <v>8.6</v>
      </c>
      <c r="L12" s="92" t="s">
        <v>204</v>
      </c>
      <c r="M12" s="96">
        <v>-236.5</v>
      </c>
      <c r="N12" s="96">
        <v>29.6</v>
      </c>
      <c r="O12" s="96">
        <v>1.7</v>
      </c>
      <c r="P12" s="96" t="s">
        <v>33</v>
      </c>
      <c r="Q12" s="96">
        <v>3.5</v>
      </c>
      <c r="R12" s="96">
        <v>-7.7</v>
      </c>
      <c r="S12" s="96">
        <v>-209.4</v>
      </c>
      <c r="T12" s="96">
        <v>-45.2</v>
      </c>
      <c r="V12" s="92" t="s">
        <v>204</v>
      </c>
      <c r="W12" s="96">
        <v>-214.9</v>
      </c>
      <c r="X12" s="96">
        <v>10.4</v>
      </c>
      <c r="Y12" s="96">
        <v>-0.9</v>
      </c>
      <c r="Z12" s="96" t="s">
        <v>33</v>
      </c>
      <c r="AA12" s="96">
        <v>4.5999999999999996</v>
      </c>
      <c r="AB12" s="96">
        <v>-1.1000000000000001</v>
      </c>
      <c r="AC12" s="96">
        <v>-201.3</v>
      </c>
      <c r="AD12" s="96">
        <v>-40.700000000000003</v>
      </c>
    </row>
    <row r="13" spans="2:30" ht="14.4" thickBot="1">
      <c r="B13" s="102" t="s">
        <v>205</v>
      </c>
      <c r="C13" s="103"/>
      <c r="D13" s="103"/>
      <c r="E13" s="103"/>
      <c r="F13" s="103">
        <v>-2.2000000000000002</v>
      </c>
      <c r="G13" s="103"/>
      <c r="H13" s="103"/>
      <c r="I13" s="103"/>
      <c r="J13" s="103"/>
      <c r="L13" s="102"/>
      <c r="M13" s="103"/>
      <c r="N13" s="103"/>
      <c r="O13" s="103"/>
      <c r="P13" s="103"/>
      <c r="Q13" s="103"/>
      <c r="R13" s="103"/>
      <c r="S13" s="103"/>
      <c r="T13" s="103"/>
      <c r="V13" s="102"/>
      <c r="W13" s="103"/>
      <c r="X13" s="103"/>
      <c r="Y13" s="103"/>
      <c r="Z13" s="103"/>
      <c r="AA13" s="103"/>
      <c r="AB13" s="103"/>
      <c r="AC13" s="103"/>
      <c r="AD13" s="103"/>
    </row>
    <row r="14" spans="2:30" ht="15" thickBot="1">
      <c r="B14" s="107"/>
      <c r="C14" s="107"/>
      <c r="D14" s="107"/>
      <c r="E14" s="107"/>
      <c r="F14" s="107"/>
      <c r="G14" s="107"/>
      <c r="H14" s="107"/>
      <c r="I14" s="107"/>
      <c r="J14" s="107"/>
      <c r="L14" s="107"/>
      <c r="M14" s="107"/>
      <c r="N14" s="107"/>
      <c r="O14" s="107"/>
      <c r="P14" s="107"/>
      <c r="Q14" s="107"/>
      <c r="R14" s="107"/>
      <c r="S14" s="107"/>
      <c r="T14" s="107"/>
      <c r="V14" s="107"/>
      <c r="W14" s="107"/>
      <c r="X14" s="107"/>
      <c r="Y14" s="107"/>
      <c r="Z14" s="107"/>
      <c r="AA14" s="107"/>
      <c r="AB14" s="107"/>
      <c r="AC14" s="107"/>
      <c r="AD14" s="107"/>
    </row>
    <row r="15" spans="2:30" ht="14.4" thickBot="1">
      <c r="B15" s="104" t="s">
        <v>206</v>
      </c>
      <c r="C15" s="104"/>
      <c r="D15" s="104"/>
      <c r="E15" s="104"/>
      <c r="F15" s="104"/>
      <c r="G15" s="104"/>
      <c r="H15" s="104"/>
      <c r="I15" s="104"/>
      <c r="J15" s="104"/>
      <c r="L15" s="104" t="s">
        <v>206</v>
      </c>
      <c r="M15" s="104"/>
      <c r="N15" s="104"/>
      <c r="O15" s="104"/>
      <c r="P15" s="104"/>
      <c r="Q15" s="104"/>
      <c r="R15" s="104"/>
      <c r="S15" s="104"/>
      <c r="T15" s="104"/>
      <c r="V15" s="104" t="s">
        <v>206</v>
      </c>
      <c r="W15" s="104"/>
      <c r="X15" s="104"/>
      <c r="Y15" s="104"/>
      <c r="Z15" s="104"/>
      <c r="AA15" s="104"/>
      <c r="AB15" s="104"/>
      <c r="AC15" s="104"/>
      <c r="AD15" s="104"/>
    </row>
    <row r="16" spans="2:30" ht="16.2" thickBot="1">
      <c r="B16" s="93" t="s">
        <v>207</v>
      </c>
      <c r="C16" s="95">
        <v>2304.3000000000002</v>
      </c>
      <c r="D16" s="94">
        <v>601</v>
      </c>
      <c r="E16" s="94">
        <v>39.299999999999997</v>
      </c>
      <c r="F16" s="94" t="s">
        <v>33</v>
      </c>
      <c r="G16" s="94">
        <v>9</v>
      </c>
      <c r="H16" s="94">
        <v>192.6</v>
      </c>
      <c r="I16" s="95">
        <v>3146.2</v>
      </c>
      <c r="J16" s="94">
        <v>62.9</v>
      </c>
      <c r="L16" s="93" t="s">
        <v>207</v>
      </c>
      <c r="M16" s="95">
        <v>2733.2</v>
      </c>
      <c r="N16" s="94">
        <v>601.6</v>
      </c>
      <c r="O16" s="94">
        <v>24.5</v>
      </c>
      <c r="P16" s="94" t="s">
        <v>33</v>
      </c>
      <c r="Q16" s="94">
        <v>6.8</v>
      </c>
      <c r="R16" s="94">
        <v>309</v>
      </c>
      <c r="S16" s="95">
        <v>3675.1</v>
      </c>
      <c r="T16" s="94">
        <v>346</v>
      </c>
      <c r="V16" s="93" t="s">
        <v>207</v>
      </c>
      <c r="W16" s="95">
        <v>2839</v>
      </c>
      <c r="X16" s="94">
        <v>595.70000000000005</v>
      </c>
      <c r="Y16" s="94">
        <v>27.2</v>
      </c>
      <c r="Z16" s="94" t="s">
        <v>33</v>
      </c>
      <c r="AA16" s="94">
        <v>6.5</v>
      </c>
      <c r="AB16" s="94">
        <v>246.2</v>
      </c>
      <c r="AC16" s="95">
        <v>3714.6</v>
      </c>
      <c r="AD16" s="94">
        <v>355.4</v>
      </c>
    </row>
    <row r="17" spans="2:30" ht="14.4" thickBot="1">
      <c r="B17" s="93" t="s">
        <v>95</v>
      </c>
      <c r="C17" s="94">
        <v>30.4</v>
      </c>
      <c r="D17" s="94">
        <v>62.4</v>
      </c>
      <c r="E17" s="94">
        <v>9.5</v>
      </c>
      <c r="F17" s="94" t="s">
        <v>33</v>
      </c>
      <c r="G17" s="94" t="s">
        <v>33</v>
      </c>
      <c r="H17" s="94">
        <v>1.8</v>
      </c>
      <c r="I17" s="94">
        <v>104.1</v>
      </c>
      <c r="J17" s="94" t="s">
        <v>33</v>
      </c>
      <c r="L17" s="93" t="s">
        <v>95</v>
      </c>
      <c r="M17" s="94">
        <v>16.3</v>
      </c>
      <c r="N17" s="94">
        <v>41.1</v>
      </c>
      <c r="O17" s="94">
        <v>3.9</v>
      </c>
      <c r="P17" s="94" t="s">
        <v>33</v>
      </c>
      <c r="Q17" s="94" t="s">
        <v>33</v>
      </c>
      <c r="R17" s="94">
        <v>12.9</v>
      </c>
      <c r="S17" s="94">
        <v>74.2</v>
      </c>
      <c r="T17" s="94" t="s">
        <v>33</v>
      </c>
      <c r="V17" s="93" t="s">
        <v>95</v>
      </c>
      <c r="W17" s="94">
        <v>9.6999999999999993</v>
      </c>
      <c r="X17" s="94">
        <v>43.2</v>
      </c>
      <c r="Y17" s="94">
        <v>4.7</v>
      </c>
      <c r="Z17" s="94" t="s">
        <v>33</v>
      </c>
      <c r="AA17" s="94" t="s">
        <v>33</v>
      </c>
      <c r="AB17" s="94">
        <v>11</v>
      </c>
      <c r="AC17" s="94">
        <v>68.599999999999994</v>
      </c>
      <c r="AD17" s="94" t="s">
        <v>33</v>
      </c>
    </row>
    <row r="18" spans="2:30" ht="14.4" thickBot="1">
      <c r="B18" s="93" t="s">
        <v>104</v>
      </c>
      <c r="C18" s="94">
        <v>849.6</v>
      </c>
      <c r="D18" s="94">
        <v>592.29999999999995</v>
      </c>
      <c r="E18" s="94">
        <v>96.5</v>
      </c>
      <c r="F18" s="94" t="s">
        <v>33</v>
      </c>
      <c r="G18" s="94">
        <v>22.2</v>
      </c>
      <c r="H18" s="94">
        <v>915.3</v>
      </c>
      <c r="I18" s="95">
        <v>2475.9</v>
      </c>
      <c r="J18" s="94">
        <v>122.6</v>
      </c>
      <c r="L18" s="93" t="s">
        <v>104</v>
      </c>
      <c r="M18" s="94">
        <v>851.2</v>
      </c>
      <c r="N18" s="94">
        <v>473.8</v>
      </c>
      <c r="O18" s="94">
        <v>78.400000000000006</v>
      </c>
      <c r="P18" s="94" t="s">
        <v>33</v>
      </c>
      <c r="Q18" s="94">
        <v>6.8</v>
      </c>
      <c r="R18" s="94">
        <v>836.9</v>
      </c>
      <c r="S18" s="95">
        <v>2247.1</v>
      </c>
      <c r="T18" s="94">
        <v>198</v>
      </c>
      <c r="V18" s="93" t="s">
        <v>104</v>
      </c>
      <c r="W18" s="94">
        <v>876.1</v>
      </c>
      <c r="X18" s="94">
        <v>502.7</v>
      </c>
      <c r="Y18" s="94">
        <v>82.9</v>
      </c>
      <c r="Z18" s="94" t="s">
        <v>33</v>
      </c>
      <c r="AA18" s="94">
        <v>8.8000000000000007</v>
      </c>
      <c r="AB18" s="94">
        <v>767</v>
      </c>
      <c r="AC18" s="95">
        <v>2237.5</v>
      </c>
      <c r="AD18" s="94">
        <v>198.3</v>
      </c>
    </row>
    <row r="19" spans="2:30" ht="16.2" thickBot="1">
      <c r="B19" s="93" t="s">
        <v>208</v>
      </c>
      <c r="C19" s="94">
        <v>844.6</v>
      </c>
      <c r="D19" s="94">
        <v>437.3</v>
      </c>
      <c r="E19" s="94">
        <v>39.200000000000003</v>
      </c>
      <c r="F19" s="94" t="s">
        <v>33</v>
      </c>
      <c r="G19" s="94">
        <v>5.3</v>
      </c>
      <c r="H19" s="94">
        <v>191.4</v>
      </c>
      <c r="I19" s="95">
        <v>1517.8</v>
      </c>
      <c r="J19" s="94">
        <v>53.4</v>
      </c>
      <c r="L19" s="93" t="s">
        <v>208</v>
      </c>
      <c r="M19" s="94">
        <v>917.4</v>
      </c>
      <c r="N19" s="94">
        <v>434.1</v>
      </c>
      <c r="O19" s="94">
        <v>24.1</v>
      </c>
      <c r="P19" s="94" t="s">
        <v>33</v>
      </c>
      <c r="Q19" s="94">
        <v>5.5</v>
      </c>
      <c r="R19" s="94">
        <v>253.4</v>
      </c>
      <c r="S19" s="95">
        <v>1634.5</v>
      </c>
      <c r="T19" s="94">
        <v>66.099999999999994</v>
      </c>
      <c r="V19" s="93" t="s">
        <v>208</v>
      </c>
      <c r="W19" s="94">
        <v>953.5</v>
      </c>
      <c r="X19" s="94">
        <v>428.2</v>
      </c>
      <c r="Y19" s="94">
        <v>27</v>
      </c>
      <c r="Z19" s="94" t="s">
        <v>33</v>
      </c>
      <c r="AA19" s="94">
        <v>5.5</v>
      </c>
      <c r="AB19" s="94">
        <v>204.4</v>
      </c>
      <c r="AC19" s="95">
        <v>1618.6</v>
      </c>
      <c r="AD19" s="94">
        <v>67.599999999999994</v>
      </c>
    </row>
    <row r="20" spans="2:30" ht="14.4" thickBot="1">
      <c r="B20" s="105" t="s">
        <v>209</v>
      </c>
      <c r="C20" s="105"/>
      <c r="D20" s="105"/>
      <c r="E20" s="105"/>
      <c r="F20" s="105"/>
      <c r="G20" s="105"/>
      <c r="H20" s="105"/>
      <c r="I20" s="105"/>
      <c r="J20" s="105"/>
      <c r="L20" s="105" t="s">
        <v>209</v>
      </c>
      <c r="M20" s="105"/>
      <c r="N20" s="105"/>
      <c r="O20" s="105"/>
      <c r="P20" s="105"/>
      <c r="Q20" s="105"/>
      <c r="R20" s="105"/>
      <c r="S20" s="105"/>
      <c r="T20" s="105"/>
      <c r="V20" s="105" t="s">
        <v>209</v>
      </c>
      <c r="W20" s="105"/>
      <c r="X20" s="105"/>
      <c r="Y20" s="105"/>
      <c r="Z20" s="105"/>
      <c r="AA20" s="105"/>
      <c r="AB20" s="105"/>
      <c r="AC20" s="105"/>
      <c r="AD20" s="105"/>
    </row>
    <row r="21" spans="2:30" ht="14.4" thickBot="1">
      <c r="B21" s="93" t="s">
        <v>142</v>
      </c>
      <c r="C21" s="94">
        <v>-109</v>
      </c>
      <c r="D21" s="94">
        <v>-12.8</v>
      </c>
      <c r="E21" s="94">
        <v>-0.9</v>
      </c>
      <c r="F21" s="94" t="s">
        <v>33</v>
      </c>
      <c r="G21" s="94">
        <v>-0.7</v>
      </c>
      <c r="H21" s="94">
        <v>-0.1</v>
      </c>
      <c r="I21" s="94">
        <v>-123.5</v>
      </c>
      <c r="J21" s="94" t="s">
        <v>33</v>
      </c>
      <c r="L21" s="93" t="s">
        <v>142</v>
      </c>
      <c r="M21" s="94">
        <v>-124.6</v>
      </c>
      <c r="N21" s="94">
        <v>-11.7</v>
      </c>
      <c r="O21" s="94">
        <v>-0.5</v>
      </c>
      <c r="P21" s="94" t="s">
        <v>33</v>
      </c>
      <c r="Q21" s="94">
        <v>-0.1</v>
      </c>
      <c r="R21" s="94">
        <v>-1.9</v>
      </c>
      <c r="S21" s="94">
        <v>-138.80000000000001</v>
      </c>
      <c r="T21" s="94">
        <v>-19.100000000000001</v>
      </c>
      <c r="V21" s="93" t="s">
        <v>142</v>
      </c>
      <c r="W21" s="94">
        <v>-123.8</v>
      </c>
      <c r="X21" s="94">
        <v>-11.4</v>
      </c>
      <c r="Y21" s="94">
        <v>-0.5</v>
      </c>
      <c r="Z21" s="94" t="s">
        <v>33</v>
      </c>
      <c r="AA21" s="94">
        <v>-0.1</v>
      </c>
      <c r="AB21" s="94">
        <v>-1.7</v>
      </c>
      <c r="AC21" s="94">
        <v>-137.5</v>
      </c>
      <c r="AD21" s="94">
        <v>-24.4</v>
      </c>
    </row>
    <row r="22" spans="2:30" ht="16.2" thickBot="1">
      <c r="B22" s="93" t="s">
        <v>210</v>
      </c>
      <c r="C22" s="94" t="s">
        <v>33</v>
      </c>
      <c r="D22" s="94" t="s">
        <v>33</v>
      </c>
      <c r="E22" s="94" t="s">
        <v>33</v>
      </c>
      <c r="F22" s="94" t="s">
        <v>33</v>
      </c>
      <c r="G22" s="94" t="s">
        <v>33</v>
      </c>
      <c r="H22" s="94" t="s">
        <v>33</v>
      </c>
      <c r="I22" s="94" t="s">
        <v>33</v>
      </c>
      <c r="J22" s="94">
        <v>-36</v>
      </c>
      <c r="L22" s="93" t="s">
        <v>210</v>
      </c>
      <c r="M22" s="94" t="s">
        <v>33</v>
      </c>
      <c r="N22" s="94" t="s">
        <v>33</v>
      </c>
      <c r="O22" s="94" t="s">
        <v>33</v>
      </c>
      <c r="P22" s="94" t="s">
        <v>33</v>
      </c>
      <c r="Q22" s="94" t="s">
        <v>33</v>
      </c>
      <c r="R22" s="94" t="s">
        <v>33</v>
      </c>
      <c r="S22" s="94" t="s">
        <v>33</v>
      </c>
      <c r="T22" s="94" t="s">
        <v>33</v>
      </c>
      <c r="V22" s="93" t="s">
        <v>210</v>
      </c>
      <c r="W22" s="94" t="s">
        <v>33</v>
      </c>
      <c r="X22" s="94" t="s">
        <v>33</v>
      </c>
      <c r="Y22" s="94" t="s">
        <v>33</v>
      </c>
      <c r="Z22" s="94" t="s">
        <v>33</v>
      </c>
      <c r="AA22" s="94" t="s">
        <v>33</v>
      </c>
      <c r="AB22" s="94" t="s">
        <v>33</v>
      </c>
      <c r="AC22" s="94" t="s">
        <v>33</v>
      </c>
      <c r="AD22" s="94" t="s">
        <v>33</v>
      </c>
    </row>
    <row r="23" spans="2:30" ht="14.4">
      <c r="B23" s="90"/>
      <c r="C23" s="109"/>
      <c r="D23" s="109"/>
      <c r="E23" s="109"/>
      <c r="F23" s="109"/>
      <c r="G23" s="109"/>
      <c r="H23" s="109"/>
      <c r="I23" s="109"/>
      <c r="J23" s="109"/>
      <c r="L23" s="109"/>
      <c r="M23" s="109"/>
      <c r="N23" s="109"/>
      <c r="O23" s="109"/>
      <c r="P23" s="109"/>
      <c r="Q23" s="109"/>
      <c r="R23" s="109"/>
      <c r="S23" s="109"/>
      <c r="T23" s="109"/>
      <c r="V23" s="109"/>
      <c r="W23" s="109"/>
      <c r="X23" s="109"/>
      <c r="Y23" s="109"/>
      <c r="Z23" s="109"/>
      <c r="AA23" s="109"/>
      <c r="AB23" s="109"/>
      <c r="AC23" s="109"/>
      <c r="AD23" s="109"/>
    </row>
    <row r="24" spans="2:30" ht="14.4" thickBot="1">
      <c r="B24" s="92" t="s">
        <v>211</v>
      </c>
      <c r="C24" s="89"/>
      <c r="D24" s="89"/>
      <c r="E24" s="89"/>
      <c r="F24" s="89"/>
      <c r="G24" s="89"/>
      <c r="H24" s="89"/>
      <c r="I24" s="89"/>
      <c r="J24" s="89"/>
      <c r="L24" s="92" t="s">
        <v>211</v>
      </c>
      <c r="M24" s="89"/>
      <c r="N24" s="89"/>
      <c r="O24" s="89"/>
      <c r="P24" s="89"/>
      <c r="Q24" s="89"/>
      <c r="R24" s="89"/>
      <c r="S24" s="89"/>
      <c r="T24" s="89"/>
      <c r="V24" s="92" t="s">
        <v>211</v>
      </c>
      <c r="W24" s="89"/>
      <c r="X24" s="89"/>
      <c r="Y24" s="89"/>
      <c r="Z24" s="89"/>
      <c r="AA24" s="89"/>
      <c r="AB24" s="89"/>
      <c r="AC24" s="89"/>
      <c r="AD24" s="89"/>
    </row>
    <row r="25" spans="2:30" ht="14.4" thickBot="1">
      <c r="B25" s="93" t="s">
        <v>199</v>
      </c>
      <c r="C25" s="94">
        <v>375.2</v>
      </c>
      <c r="D25" s="94">
        <v>235</v>
      </c>
      <c r="E25" s="94">
        <v>34.700000000000003</v>
      </c>
      <c r="F25" s="94">
        <v>1.1000000000000001</v>
      </c>
      <c r="G25" s="94">
        <v>25.1</v>
      </c>
      <c r="H25" s="94">
        <v>541.20000000000005</v>
      </c>
      <c r="I25" s="95">
        <v>1212.3</v>
      </c>
      <c r="J25" s="94" t="s">
        <v>33</v>
      </c>
      <c r="L25" s="93" t="s">
        <v>199</v>
      </c>
      <c r="M25" s="94">
        <v>211.7</v>
      </c>
      <c r="N25" s="94">
        <v>154.69999999999999</v>
      </c>
      <c r="O25" s="94">
        <v>15.3</v>
      </c>
      <c r="P25" s="94" t="s">
        <v>33</v>
      </c>
      <c r="Q25" s="94">
        <v>14.1</v>
      </c>
      <c r="R25" s="94">
        <v>212.6</v>
      </c>
      <c r="S25" s="95">
        <v>608.4</v>
      </c>
      <c r="T25" s="94" t="s">
        <v>33</v>
      </c>
      <c r="V25" s="93" t="s">
        <v>199</v>
      </c>
      <c r="W25" s="94">
        <v>311</v>
      </c>
      <c r="X25" s="94">
        <v>130.5</v>
      </c>
      <c r="Y25" s="94">
        <v>15.9</v>
      </c>
      <c r="Z25" s="94" t="s">
        <v>33</v>
      </c>
      <c r="AA25" s="94">
        <v>9.5</v>
      </c>
      <c r="AB25" s="94">
        <v>390.3</v>
      </c>
      <c r="AC25" s="95">
        <v>857.2</v>
      </c>
      <c r="AD25" s="94" t="s">
        <v>33</v>
      </c>
    </row>
    <row r="26" spans="2:30" ht="14.4" thickBot="1">
      <c r="B26" s="93" t="s">
        <v>200</v>
      </c>
      <c r="C26" s="94">
        <v>-1.4</v>
      </c>
      <c r="D26" s="94">
        <v>-8</v>
      </c>
      <c r="E26" s="94" t="s">
        <v>33</v>
      </c>
      <c r="F26" s="94" t="s">
        <v>33</v>
      </c>
      <c r="G26" s="94" t="s">
        <v>33</v>
      </c>
      <c r="H26" s="94">
        <v>-498.3</v>
      </c>
      <c r="I26" s="94">
        <v>-507.7</v>
      </c>
      <c r="J26" s="94" t="s">
        <v>33</v>
      </c>
      <c r="L26" s="93" t="s">
        <v>200</v>
      </c>
      <c r="M26" s="94">
        <v>-21.4</v>
      </c>
      <c r="N26" s="94">
        <v>-0.9</v>
      </c>
      <c r="O26" s="94" t="s">
        <v>33</v>
      </c>
      <c r="P26" s="94" t="s">
        <v>33</v>
      </c>
      <c r="Q26" s="94" t="s">
        <v>33</v>
      </c>
      <c r="R26" s="94">
        <v>-208.7</v>
      </c>
      <c r="S26" s="94">
        <v>-231</v>
      </c>
      <c r="T26" s="94" t="s">
        <v>33</v>
      </c>
      <c r="V26" s="93" t="s">
        <v>200</v>
      </c>
      <c r="W26" s="94">
        <v>-26.9</v>
      </c>
      <c r="X26" s="94" t="s">
        <v>33</v>
      </c>
      <c r="Y26" s="94" t="s">
        <v>33</v>
      </c>
      <c r="Z26" s="94" t="s">
        <v>33</v>
      </c>
      <c r="AA26" s="94" t="s">
        <v>33</v>
      </c>
      <c r="AB26" s="94">
        <v>-369.3</v>
      </c>
      <c r="AC26" s="94">
        <v>-396.2</v>
      </c>
      <c r="AD26" s="94" t="s">
        <v>33</v>
      </c>
    </row>
    <row r="27" spans="2:30" ht="14.4" thickBot="1">
      <c r="B27" s="92" t="s">
        <v>201</v>
      </c>
      <c r="C27" s="96">
        <v>373.8</v>
      </c>
      <c r="D27" s="96">
        <v>227</v>
      </c>
      <c r="E27" s="96">
        <v>34.700000000000003</v>
      </c>
      <c r="F27" s="96">
        <v>1.1000000000000001</v>
      </c>
      <c r="G27" s="96">
        <v>25.1</v>
      </c>
      <c r="H27" s="96">
        <v>42.9</v>
      </c>
      <c r="I27" s="96">
        <v>704.6</v>
      </c>
      <c r="J27" s="96" t="s">
        <v>33</v>
      </c>
      <c r="L27" s="92" t="s">
        <v>201</v>
      </c>
      <c r="M27" s="96">
        <v>190.3</v>
      </c>
      <c r="N27" s="96">
        <v>153.80000000000001</v>
      </c>
      <c r="O27" s="96">
        <v>15.3</v>
      </c>
      <c r="P27" s="96" t="s">
        <v>33</v>
      </c>
      <c r="Q27" s="96">
        <v>14.1</v>
      </c>
      <c r="R27" s="96">
        <v>3.9</v>
      </c>
      <c r="S27" s="96">
        <v>377.4</v>
      </c>
      <c r="T27" s="96" t="s">
        <v>33</v>
      </c>
      <c r="V27" s="92" t="s">
        <v>201</v>
      </c>
      <c r="W27" s="96">
        <v>284.10000000000002</v>
      </c>
      <c r="X27" s="96">
        <v>130.5</v>
      </c>
      <c r="Y27" s="96">
        <v>15.9</v>
      </c>
      <c r="Z27" s="96" t="s">
        <v>33</v>
      </c>
      <c r="AA27" s="96">
        <v>9.5</v>
      </c>
      <c r="AB27" s="96">
        <v>21</v>
      </c>
      <c r="AC27" s="96">
        <v>461</v>
      </c>
      <c r="AD27" s="96" t="s">
        <v>33</v>
      </c>
    </row>
    <row r="28" spans="2:30" ht="15" thickBot="1">
      <c r="B28" s="98"/>
      <c r="C28" s="107"/>
      <c r="D28" s="107"/>
      <c r="E28" s="107"/>
      <c r="F28" s="107"/>
      <c r="G28" s="107"/>
      <c r="H28" s="107"/>
      <c r="I28" s="107"/>
      <c r="J28" s="107"/>
      <c r="L28" s="98"/>
      <c r="M28" s="107"/>
      <c r="N28" s="107"/>
      <c r="O28" s="107"/>
      <c r="P28" s="107"/>
      <c r="Q28" s="107"/>
      <c r="R28" s="107"/>
      <c r="S28" s="107"/>
      <c r="T28" s="107"/>
      <c r="V28" s="98"/>
      <c r="W28" s="107"/>
      <c r="X28" s="107"/>
      <c r="Y28" s="107"/>
      <c r="Z28" s="107"/>
      <c r="AA28" s="107"/>
      <c r="AB28" s="107"/>
      <c r="AC28" s="107"/>
      <c r="AD28" s="107"/>
    </row>
    <row r="29" spans="2:30" ht="14.4" thickBot="1">
      <c r="B29" s="92" t="s">
        <v>202</v>
      </c>
      <c r="C29" s="99">
        <v>172.7</v>
      </c>
      <c r="D29" s="99">
        <v>86.6</v>
      </c>
      <c r="E29" s="99">
        <v>13</v>
      </c>
      <c r="F29" s="99">
        <v>0.6</v>
      </c>
      <c r="G29" s="99">
        <v>14.6</v>
      </c>
      <c r="H29" s="99">
        <v>0.3</v>
      </c>
      <c r="I29" s="99">
        <v>287.8</v>
      </c>
      <c r="J29" s="99" t="s">
        <v>33</v>
      </c>
      <c r="L29" s="92" t="s">
        <v>202</v>
      </c>
      <c r="M29" s="99">
        <v>86</v>
      </c>
      <c r="N29" s="99">
        <v>60.3</v>
      </c>
      <c r="O29" s="99">
        <v>5.4</v>
      </c>
      <c r="P29" s="99" t="s">
        <v>33</v>
      </c>
      <c r="Q29" s="99">
        <v>7.5</v>
      </c>
      <c r="R29" s="99">
        <v>-7.7</v>
      </c>
      <c r="S29" s="99">
        <v>151.5</v>
      </c>
      <c r="T29" s="99" t="s">
        <v>33</v>
      </c>
      <c r="V29" s="92" t="s">
        <v>202</v>
      </c>
      <c r="W29" s="99">
        <v>122.4</v>
      </c>
      <c r="X29" s="99">
        <v>47.4</v>
      </c>
      <c r="Y29" s="99">
        <v>5.6</v>
      </c>
      <c r="Z29" s="99" t="s">
        <v>33</v>
      </c>
      <c r="AA29" s="99">
        <v>4.5999999999999996</v>
      </c>
      <c r="AB29" s="99">
        <v>3.9</v>
      </c>
      <c r="AC29" s="99">
        <v>183.9</v>
      </c>
      <c r="AD29" s="99" t="s">
        <v>33</v>
      </c>
    </row>
    <row r="30" spans="2:30" ht="16.2" thickBot="1">
      <c r="B30" s="100" t="s">
        <v>203</v>
      </c>
      <c r="C30" s="101">
        <v>0.46</v>
      </c>
      <c r="D30" s="101">
        <v>0.38</v>
      </c>
      <c r="E30" s="101">
        <v>0.37</v>
      </c>
      <c r="F30" s="101">
        <v>0.55000000000000004</v>
      </c>
      <c r="G30" s="101">
        <v>0.57999999999999996</v>
      </c>
      <c r="H30" s="101">
        <v>0.01</v>
      </c>
      <c r="I30" s="101">
        <v>0.41</v>
      </c>
      <c r="J30" s="106" t="s">
        <v>24</v>
      </c>
      <c r="L30" s="100" t="s">
        <v>203</v>
      </c>
      <c r="M30" s="101">
        <v>0.45</v>
      </c>
      <c r="N30" s="101">
        <v>0.39</v>
      </c>
      <c r="O30" s="101">
        <v>0.35</v>
      </c>
      <c r="P30" s="101" t="s">
        <v>24</v>
      </c>
      <c r="Q30" s="101">
        <v>0.53</v>
      </c>
      <c r="R30" s="101">
        <v>-1.97</v>
      </c>
      <c r="S30" s="101">
        <v>0.4</v>
      </c>
      <c r="T30" s="106" t="s">
        <v>24</v>
      </c>
      <c r="V30" s="100" t="s">
        <v>203</v>
      </c>
      <c r="W30" s="101">
        <v>0.43</v>
      </c>
      <c r="X30" s="101">
        <v>0.36</v>
      </c>
      <c r="Y30" s="101">
        <v>0.35</v>
      </c>
      <c r="Z30" s="101" t="s">
        <v>24</v>
      </c>
      <c r="AA30" s="101">
        <v>0.48</v>
      </c>
      <c r="AB30" s="101">
        <v>0.19</v>
      </c>
      <c r="AC30" s="101">
        <v>0.4</v>
      </c>
      <c r="AD30" s="106" t="s">
        <v>24</v>
      </c>
    </row>
    <row r="31" spans="2:30" ht="14.4" thickBot="1">
      <c r="B31" s="92" t="s">
        <v>204</v>
      </c>
      <c r="C31" s="96">
        <v>-18.5</v>
      </c>
      <c r="D31" s="96">
        <v>3.7</v>
      </c>
      <c r="E31" s="96">
        <v>1.3</v>
      </c>
      <c r="F31" s="96">
        <v>-2.8</v>
      </c>
      <c r="G31" s="96">
        <v>3.6</v>
      </c>
      <c r="H31" s="96">
        <v>-3.4</v>
      </c>
      <c r="I31" s="96">
        <v>-16.100000000000001</v>
      </c>
      <c r="J31" s="96" t="s">
        <v>33</v>
      </c>
      <c r="L31" s="92" t="s">
        <v>204</v>
      </c>
      <c r="M31" s="96">
        <v>-110</v>
      </c>
      <c r="N31" s="96">
        <v>7.1</v>
      </c>
      <c r="O31" s="96">
        <v>0.1</v>
      </c>
      <c r="P31" s="96" t="s">
        <v>33</v>
      </c>
      <c r="Q31" s="96">
        <v>3.5</v>
      </c>
      <c r="R31" s="96">
        <v>-7.7</v>
      </c>
      <c r="S31" s="96">
        <v>-107</v>
      </c>
      <c r="T31" s="96" t="s">
        <v>33</v>
      </c>
      <c r="V31" s="92" t="s">
        <v>204</v>
      </c>
      <c r="W31" s="96">
        <v>-119.2</v>
      </c>
      <c r="X31" s="96">
        <v>-3.6</v>
      </c>
      <c r="Y31" s="96">
        <v>-0.5</v>
      </c>
      <c r="Z31" s="96" t="s">
        <v>33</v>
      </c>
      <c r="AA31" s="96">
        <v>4.5999999999999996</v>
      </c>
      <c r="AB31" s="96">
        <v>-1.1000000000000001</v>
      </c>
      <c r="AC31" s="96">
        <v>-119.8</v>
      </c>
      <c r="AD31" s="96" t="s">
        <v>33</v>
      </c>
    </row>
    <row r="32" spans="2:30" ht="14.4" thickBot="1">
      <c r="B32" s="102" t="s">
        <v>205</v>
      </c>
      <c r="C32" s="103"/>
      <c r="D32" s="103"/>
      <c r="E32" s="103"/>
      <c r="F32" s="103">
        <v>-2.2000000000000002</v>
      </c>
      <c r="G32" s="103"/>
      <c r="H32" s="103"/>
      <c r="I32" s="103"/>
      <c r="J32" s="103"/>
      <c r="L32" s="102"/>
      <c r="M32" s="103"/>
      <c r="N32" s="103"/>
      <c r="O32" s="103"/>
      <c r="P32" s="103"/>
      <c r="Q32" s="103"/>
      <c r="R32" s="103"/>
      <c r="S32" s="103"/>
      <c r="T32" s="103"/>
      <c r="V32" s="102"/>
      <c r="W32" s="103"/>
      <c r="X32" s="103"/>
      <c r="Y32" s="103"/>
      <c r="Z32" s="103"/>
      <c r="AA32" s="103"/>
      <c r="AB32" s="103"/>
      <c r="AC32" s="103"/>
      <c r="AD32" s="103"/>
    </row>
    <row r="33" spans="2:30" ht="15" thickBot="1">
      <c r="B33" s="91"/>
      <c r="C33" s="107"/>
      <c r="D33" s="107"/>
      <c r="E33" s="107"/>
      <c r="F33" s="107"/>
      <c r="G33" s="107"/>
      <c r="H33" s="107"/>
      <c r="I33" s="107"/>
      <c r="J33" s="107"/>
      <c r="L33" s="107"/>
      <c r="M33" s="107"/>
      <c r="N33" s="107"/>
      <c r="O33" s="107"/>
      <c r="P33" s="107"/>
      <c r="Q33" s="107"/>
      <c r="R33" s="107"/>
      <c r="S33" s="107"/>
      <c r="T33" s="107"/>
      <c r="V33" s="107"/>
      <c r="W33" s="107"/>
      <c r="X33" s="107"/>
      <c r="Y33" s="107"/>
      <c r="Z33" s="107"/>
      <c r="AA33" s="107"/>
      <c r="AB33" s="107"/>
      <c r="AC33" s="107"/>
      <c r="AD33" s="107"/>
    </row>
    <row r="34" spans="2:30" ht="14.4" thickBot="1">
      <c r="B34" s="104" t="s">
        <v>206</v>
      </c>
      <c r="C34" s="104"/>
      <c r="D34" s="104"/>
      <c r="E34" s="104"/>
      <c r="F34" s="104"/>
      <c r="G34" s="104"/>
      <c r="H34" s="104"/>
      <c r="I34" s="104"/>
      <c r="J34" s="104"/>
      <c r="L34" s="104" t="s">
        <v>206</v>
      </c>
      <c r="M34" s="104"/>
      <c r="N34" s="104"/>
      <c r="O34" s="104"/>
      <c r="P34" s="104"/>
      <c r="Q34" s="104"/>
      <c r="R34" s="104"/>
      <c r="S34" s="104"/>
      <c r="T34" s="104"/>
      <c r="V34" s="104" t="s">
        <v>206</v>
      </c>
      <c r="W34" s="104"/>
      <c r="X34" s="104"/>
      <c r="Y34" s="104"/>
      <c r="Z34" s="104"/>
      <c r="AA34" s="104"/>
      <c r="AB34" s="104"/>
      <c r="AC34" s="104"/>
      <c r="AD34" s="104"/>
    </row>
    <row r="35" spans="2:30" ht="16.2" thickBot="1">
      <c r="B35" s="93" t="s">
        <v>207</v>
      </c>
      <c r="C35" s="95">
        <v>1239.7</v>
      </c>
      <c r="D35" s="94">
        <v>265.8</v>
      </c>
      <c r="E35" s="94">
        <v>14.9</v>
      </c>
      <c r="F35" s="94" t="s">
        <v>33</v>
      </c>
      <c r="G35" s="94">
        <v>9</v>
      </c>
      <c r="H35" s="94">
        <v>192.6</v>
      </c>
      <c r="I35" s="95">
        <v>1722</v>
      </c>
      <c r="J35" s="94" t="s">
        <v>33</v>
      </c>
      <c r="L35" s="93" t="s">
        <v>207</v>
      </c>
      <c r="M35" s="95">
        <v>1449.8</v>
      </c>
      <c r="N35" s="94">
        <v>282.3</v>
      </c>
      <c r="O35" s="94">
        <v>11.2</v>
      </c>
      <c r="P35" s="94" t="s">
        <v>33</v>
      </c>
      <c r="Q35" s="94">
        <v>6.8</v>
      </c>
      <c r="R35" s="94">
        <v>309</v>
      </c>
      <c r="S35" s="95">
        <v>2059.1</v>
      </c>
      <c r="T35" s="94" t="s">
        <v>33</v>
      </c>
      <c r="V35" s="93" t="s">
        <v>207</v>
      </c>
      <c r="W35" s="95">
        <v>1539.6</v>
      </c>
      <c r="X35" s="94">
        <v>267.3</v>
      </c>
      <c r="Y35" s="94">
        <v>12.1</v>
      </c>
      <c r="Z35" s="94" t="s">
        <v>33</v>
      </c>
      <c r="AA35" s="94">
        <v>6.5</v>
      </c>
      <c r="AB35" s="94">
        <v>246.2</v>
      </c>
      <c r="AC35" s="95">
        <v>2071.6999999999998</v>
      </c>
      <c r="AD35" s="94" t="s">
        <v>33</v>
      </c>
    </row>
    <row r="36" spans="2:30" ht="14.4" thickBot="1">
      <c r="B36" s="93" t="s">
        <v>95</v>
      </c>
      <c r="C36" s="94">
        <v>23.6</v>
      </c>
      <c r="D36" s="94">
        <v>23.3</v>
      </c>
      <c r="E36" s="94">
        <v>3.6</v>
      </c>
      <c r="F36" s="94" t="s">
        <v>33</v>
      </c>
      <c r="G36" s="94" t="s">
        <v>33</v>
      </c>
      <c r="H36" s="94">
        <v>1.8</v>
      </c>
      <c r="I36" s="94">
        <v>52.3</v>
      </c>
      <c r="J36" s="94" t="s">
        <v>33</v>
      </c>
      <c r="L36" s="93" t="s">
        <v>95</v>
      </c>
      <c r="M36" s="94">
        <v>13.8</v>
      </c>
      <c r="N36" s="94">
        <v>16.600000000000001</v>
      </c>
      <c r="O36" s="94">
        <v>1.8</v>
      </c>
      <c r="P36" s="94" t="s">
        <v>33</v>
      </c>
      <c r="Q36" s="94" t="s">
        <v>33</v>
      </c>
      <c r="R36" s="94">
        <v>12.9</v>
      </c>
      <c r="S36" s="94">
        <v>45.1</v>
      </c>
      <c r="T36" s="94" t="s">
        <v>33</v>
      </c>
      <c r="V36" s="93" t="s">
        <v>95</v>
      </c>
      <c r="W36" s="94">
        <v>8.3000000000000007</v>
      </c>
      <c r="X36" s="94">
        <v>16.600000000000001</v>
      </c>
      <c r="Y36" s="94">
        <v>2.1</v>
      </c>
      <c r="Z36" s="94" t="s">
        <v>33</v>
      </c>
      <c r="AA36" s="94" t="s">
        <v>33</v>
      </c>
      <c r="AB36" s="94">
        <v>11</v>
      </c>
      <c r="AC36" s="94">
        <v>38</v>
      </c>
      <c r="AD36" s="94" t="s">
        <v>33</v>
      </c>
    </row>
    <row r="37" spans="2:30" ht="14.4" thickBot="1">
      <c r="B37" s="93" t="s">
        <v>104</v>
      </c>
      <c r="C37" s="94">
        <v>437.8</v>
      </c>
      <c r="D37" s="94">
        <v>238.9</v>
      </c>
      <c r="E37" s="94">
        <v>36.299999999999997</v>
      </c>
      <c r="F37" s="94" t="s">
        <v>33</v>
      </c>
      <c r="G37" s="94">
        <v>22.2</v>
      </c>
      <c r="H37" s="94">
        <v>915.3</v>
      </c>
      <c r="I37" s="95">
        <v>1650.5</v>
      </c>
      <c r="J37" s="94" t="s">
        <v>33</v>
      </c>
      <c r="L37" s="93" t="s">
        <v>104</v>
      </c>
      <c r="M37" s="94">
        <v>443.3</v>
      </c>
      <c r="N37" s="94">
        <v>213.5</v>
      </c>
      <c r="O37" s="94">
        <v>35.799999999999997</v>
      </c>
      <c r="P37" s="94" t="s">
        <v>33</v>
      </c>
      <c r="Q37" s="94">
        <v>6.8</v>
      </c>
      <c r="R37" s="94">
        <v>836.9</v>
      </c>
      <c r="S37" s="95">
        <v>1536.3</v>
      </c>
      <c r="T37" s="94" t="s">
        <v>33</v>
      </c>
      <c r="V37" s="93" t="s">
        <v>104</v>
      </c>
      <c r="W37" s="94">
        <v>481.6</v>
      </c>
      <c r="X37" s="94">
        <v>204.3</v>
      </c>
      <c r="Y37" s="94">
        <v>36.9</v>
      </c>
      <c r="Z37" s="94" t="s">
        <v>33</v>
      </c>
      <c r="AA37" s="94">
        <v>8.8000000000000007</v>
      </c>
      <c r="AB37" s="94">
        <v>767</v>
      </c>
      <c r="AC37" s="95">
        <v>1498.6</v>
      </c>
      <c r="AD37" s="94" t="s">
        <v>33</v>
      </c>
    </row>
    <row r="38" spans="2:30" ht="16.2" thickBot="1">
      <c r="B38" s="93" t="s">
        <v>208</v>
      </c>
      <c r="C38" s="94">
        <v>577.5</v>
      </c>
      <c r="D38" s="94">
        <v>172.3</v>
      </c>
      <c r="E38" s="94">
        <v>14.7</v>
      </c>
      <c r="F38" s="94" t="s">
        <v>33</v>
      </c>
      <c r="G38" s="94">
        <v>5.3</v>
      </c>
      <c r="H38" s="94">
        <v>191.4</v>
      </c>
      <c r="I38" s="94">
        <v>961.2</v>
      </c>
      <c r="J38" s="94" t="s">
        <v>33</v>
      </c>
      <c r="L38" s="93" t="s">
        <v>208</v>
      </c>
      <c r="M38" s="94">
        <v>569.1</v>
      </c>
      <c r="N38" s="94">
        <v>182.9</v>
      </c>
      <c r="O38" s="94">
        <v>11</v>
      </c>
      <c r="P38" s="94" t="s">
        <v>33</v>
      </c>
      <c r="Q38" s="94">
        <v>5.5</v>
      </c>
      <c r="R38" s="94">
        <v>253.4</v>
      </c>
      <c r="S38" s="94">
        <v>1021.9</v>
      </c>
      <c r="T38" s="94" t="s">
        <v>33</v>
      </c>
      <c r="V38" s="93" t="s">
        <v>208</v>
      </c>
      <c r="W38" s="94">
        <v>604.4</v>
      </c>
      <c r="X38" s="94">
        <v>170.3</v>
      </c>
      <c r="Y38" s="94">
        <v>12</v>
      </c>
      <c r="Z38" s="94" t="s">
        <v>33</v>
      </c>
      <c r="AA38" s="94">
        <v>5.5</v>
      </c>
      <c r="AB38" s="94">
        <v>204.4</v>
      </c>
      <c r="AC38" s="94">
        <v>996.6</v>
      </c>
      <c r="AD38" s="94" t="s">
        <v>33</v>
      </c>
    </row>
    <row r="39" spans="2:30" ht="14.4" thickBot="1">
      <c r="B39" s="105" t="s">
        <v>209</v>
      </c>
      <c r="C39" s="105"/>
      <c r="D39" s="105"/>
      <c r="E39" s="105"/>
      <c r="F39" s="105"/>
      <c r="G39" s="105"/>
      <c r="H39" s="105"/>
      <c r="I39" s="105"/>
      <c r="J39" s="105"/>
      <c r="L39" s="105" t="s">
        <v>209</v>
      </c>
      <c r="M39" s="105"/>
      <c r="N39" s="105"/>
      <c r="O39" s="105"/>
      <c r="P39" s="105"/>
      <c r="Q39" s="105"/>
      <c r="R39" s="105"/>
      <c r="S39" s="105"/>
      <c r="T39" s="105"/>
      <c r="V39" s="105" t="s">
        <v>209</v>
      </c>
      <c r="W39" s="105"/>
      <c r="X39" s="105"/>
      <c r="Y39" s="105"/>
      <c r="Z39" s="105"/>
      <c r="AA39" s="105"/>
      <c r="AB39" s="105"/>
      <c r="AC39" s="105"/>
      <c r="AD39" s="105"/>
    </row>
    <row r="40" spans="2:30" ht="14.4" thickBot="1">
      <c r="B40" s="93" t="s">
        <v>142</v>
      </c>
      <c r="C40" s="94">
        <v>-51.8</v>
      </c>
      <c r="D40" s="94">
        <v>-8.9</v>
      </c>
      <c r="E40" s="94">
        <v>-0.3</v>
      </c>
      <c r="F40" s="94" t="s">
        <v>33</v>
      </c>
      <c r="G40" s="94">
        <v>-0.7</v>
      </c>
      <c r="H40" s="94">
        <v>-0.1</v>
      </c>
      <c r="I40" s="94">
        <v>-61.8</v>
      </c>
      <c r="J40" s="94" t="s">
        <v>33</v>
      </c>
      <c r="L40" s="93" t="s">
        <v>142</v>
      </c>
      <c r="M40" s="94">
        <v>-54.9</v>
      </c>
      <c r="N40" s="94">
        <v>-9.5</v>
      </c>
      <c r="O40" s="94">
        <v>-0.2</v>
      </c>
      <c r="P40" s="94" t="s">
        <v>33</v>
      </c>
      <c r="Q40" s="94">
        <v>-0.1</v>
      </c>
      <c r="R40" s="94">
        <v>-1.9</v>
      </c>
      <c r="S40" s="94">
        <v>-66.599999999999994</v>
      </c>
      <c r="T40" s="94" t="s">
        <v>33</v>
      </c>
      <c r="V40" s="93" t="s">
        <v>142</v>
      </c>
      <c r="W40" s="94">
        <v>-64.2</v>
      </c>
      <c r="X40" s="94">
        <v>-9.1999999999999993</v>
      </c>
      <c r="Y40" s="94">
        <v>-0.2</v>
      </c>
      <c r="Z40" s="94" t="s">
        <v>33</v>
      </c>
      <c r="AA40" s="94">
        <v>-0.1</v>
      </c>
      <c r="AB40" s="94">
        <v>-1.7</v>
      </c>
      <c r="AC40" s="94">
        <v>-75.400000000000006</v>
      </c>
      <c r="AD40" s="94" t="s">
        <v>33</v>
      </c>
    </row>
    <row r="41" spans="2:30" ht="16.2" thickBot="1">
      <c r="B41" s="93" t="s">
        <v>210</v>
      </c>
      <c r="C41" s="94" t="s">
        <v>33</v>
      </c>
      <c r="D41" s="94" t="s">
        <v>33</v>
      </c>
      <c r="E41" s="94" t="s">
        <v>33</v>
      </c>
      <c r="F41" s="94" t="s">
        <v>33</v>
      </c>
      <c r="G41" s="94" t="s">
        <v>33</v>
      </c>
      <c r="H41" s="94" t="s">
        <v>33</v>
      </c>
      <c r="I41" s="94" t="s">
        <v>33</v>
      </c>
      <c r="J41" s="94" t="s">
        <v>33</v>
      </c>
      <c r="L41" s="93" t="s">
        <v>210</v>
      </c>
      <c r="M41" s="94" t="s">
        <v>33</v>
      </c>
      <c r="N41" s="94" t="s">
        <v>33</v>
      </c>
      <c r="O41" s="94" t="s">
        <v>33</v>
      </c>
      <c r="P41" s="94" t="s">
        <v>33</v>
      </c>
      <c r="Q41" s="94" t="s">
        <v>33</v>
      </c>
      <c r="R41" s="94" t="s">
        <v>33</v>
      </c>
      <c r="S41" s="94" t="s">
        <v>33</v>
      </c>
      <c r="T41" s="94" t="s">
        <v>33</v>
      </c>
      <c r="V41" s="93" t="s">
        <v>210</v>
      </c>
      <c r="W41" s="94" t="s">
        <v>33</v>
      </c>
      <c r="X41" s="94" t="s">
        <v>33</v>
      </c>
      <c r="Y41" s="94" t="s">
        <v>33</v>
      </c>
      <c r="Z41" s="94" t="s">
        <v>33</v>
      </c>
      <c r="AA41" s="94" t="s">
        <v>33</v>
      </c>
      <c r="AB41" s="94" t="s">
        <v>33</v>
      </c>
      <c r="AC41" s="94" t="s">
        <v>33</v>
      </c>
      <c r="AD41" s="94" t="s">
        <v>33</v>
      </c>
    </row>
    <row r="44" spans="2:30">
      <c r="B44" s="64"/>
      <c r="C44" s="64"/>
      <c r="D44" s="64"/>
      <c r="E44" s="64"/>
      <c r="F44" s="64"/>
      <c r="G44" s="64"/>
      <c r="H44" s="64"/>
      <c r="I44" s="64"/>
      <c r="J44" s="64"/>
      <c r="L44" s="64"/>
      <c r="M44" s="64"/>
      <c r="N44" s="64"/>
      <c r="O44" s="64"/>
      <c r="P44" s="64"/>
      <c r="Q44" s="64"/>
      <c r="R44" s="64"/>
      <c r="S44" s="64"/>
      <c r="T44" s="64"/>
      <c r="V44" s="64"/>
      <c r="W44" s="64"/>
      <c r="X44" s="64"/>
      <c r="Y44" s="64"/>
      <c r="Z44" s="64"/>
      <c r="AA44" s="64"/>
      <c r="AB44" s="64"/>
      <c r="AC44" s="64"/>
      <c r="AD44" s="64"/>
    </row>
    <row r="45" spans="2:30" ht="14.25" customHeight="1">
      <c r="B45" s="124" t="s">
        <v>83</v>
      </c>
      <c r="C45" s="88" t="s">
        <v>27</v>
      </c>
      <c r="D45" s="88" t="s">
        <v>29</v>
      </c>
      <c r="E45" s="122" t="s">
        <v>30</v>
      </c>
      <c r="F45" s="122" t="s">
        <v>31</v>
      </c>
      <c r="G45" s="122" t="s">
        <v>32</v>
      </c>
      <c r="H45" s="122" t="s">
        <v>196</v>
      </c>
      <c r="I45" s="122" t="s">
        <v>197</v>
      </c>
      <c r="J45" s="122" t="s">
        <v>198</v>
      </c>
      <c r="L45" s="124" t="s">
        <v>85</v>
      </c>
      <c r="M45" s="88" t="s">
        <v>27</v>
      </c>
      <c r="N45" s="88" t="s">
        <v>29</v>
      </c>
      <c r="O45" s="122" t="s">
        <v>30</v>
      </c>
      <c r="P45" s="122" t="s">
        <v>31</v>
      </c>
      <c r="Q45" s="122" t="s">
        <v>32</v>
      </c>
      <c r="R45" s="122" t="s">
        <v>196</v>
      </c>
      <c r="S45" s="122" t="s">
        <v>197</v>
      </c>
      <c r="T45" s="122" t="s">
        <v>198</v>
      </c>
      <c r="U45" s="91"/>
      <c r="V45" s="124" t="s">
        <v>214</v>
      </c>
      <c r="W45" s="88" t="s">
        <v>27</v>
      </c>
      <c r="X45" s="88" t="s">
        <v>29</v>
      </c>
      <c r="Y45" s="122" t="s">
        <v>30</v>
      </c>
      <c r="Z45" s="122" t="s">
        <v>31</v>
      </c>
      <c r="AA45" s="122" t="s">
        <v>32</v>
      </c>
      <c r="AB45" s="122" t="s">
        <v>196</v>
      </c>
      <c r="AC45" s="122" t="s">
        <v>197</v>
      </c>
      <c r="AD45" s="122" t="s">
        <v>198</v>
      </c>
    </row>
    <row r="46" spans="2:30" ht="15" thickBot="1">
      <c r="B46" s="125"/>
      <c r="C46" s="89" t="s">
        <v>28</v>
      </c>
      <c r="D46" s="89" t="s">
        <v>28</v>
      </c>
      <c r="E46" s="123"/>
      <c r="F46" s="123"/>
      <c r="G46" s="123"/>
      <c r="H46" s="123"/>
      <c r="I46" s="123"/>
      <c r="J46" s="123"/>
      <c r="L46" s="125"/>
      <c r="M46" s="89" t="s">
        <v>28</v>
      </c>
      <c r="N46" s="89" t="s">
        <v>28</v>
      </c>
      <c r="O46" s="123"/>
      <c r="P46" s="123"/>
      <c r="Q46" s="123"/>
      <c r="R46" s="123"/>
      <c r="S46" s="123"/>
      <c r="T46" s="123"/>
      <c r="U46" s="91"/>
      <c r="V46" s="125"/>
      <c r="W46" s="89" t="s">
        <v>28</v>
      </c>
      <c r="X46" s="89" t="s">
        <v>28</v>
      </c>
      <c r="Y46" s="123"/>
      <c r="Z46" s="123"/>
      <c r="AA46" s="123"/>
      <c r="AB46" s="123"/>
      <c r="AC46" s="123"/>
      <c r="AD46" s="123"/>
    </row>
    <row r="47" spans="2:30" ht="14.4" thickBot="1">
      <c r="B47" s="89" t="s">
        <v>41</v>
      </c>
      <c r="C47" s="89"/>
      <c r="D47" s="89"/>
      <c r="E47" s="89"/>
      <c r="F47" s="89"/>
      <c r="G47" s="89"/>
      <c r="H47" s="89"/>
      <c r="I47" s="89"/>
      <c r="J47" s="89"/>
      <c r="L47" s="89" t="s">
        <v>41</v>
      </c>
      <c r="M47" s="89"/>
      <c r="N47" s="89"/>
      <c r="O47" s="89"/>
      <c r="P47" s="89"/>
      <c r="Q47" s="89"/>
      <c r="R47" s="89"/>
      <c r="S47" s="89"/>
      <c r="T47" s="89"/>
      <c r="V47" s="89" t="s">
        <v>41</v>
      </c>
      <c r="W47" s="89"/>
      <c r="X47" s="89"/>
      <c r="Y47" s="89"/>
      <c r="Z47" s="89"/>
      <c r="AA47" s="89"/>
      <c r="AB47" s="89"/>
      <c r="AC47" s="89"/>
      <c r="AD47" s="89"/>
    </row>
    <row r="48" spans="2:30" ht="14.4" thickBot="1">
      <c r="B48" s="92" t="s">
        <v>212</v>
      </c>
      <c r="C48" s="89"/>
      <c r="D48" s="89"/>
      <c r="E48" s="89"/>
      <c r="F48" s="89"/>
      <c r="G48" s="89"/>
      <c r="H48" s="89"/>
      <c r="I48" s="89"/>
      <c r="J48" s="89"/>
      <c r="L48" s="92" t="s">
        <v>212</v>
      </c>
      <c r="M48" s="89"/>
      <c r="N48" s="89"/>
      <c r="O48" s="89"/>
      <c r="P48" s="89"/>
      <c r="Q48" s="89"/>
      <c r="R48" s="89"/>
      <c r="S48" s="89"/>
      <c r="T48" s="89"/>
      <c r="V48" s="92" t="s">
        <v>212</v>
      </c>
      <c r="W48" s="89"/>
      <c r="X48" s="89"/>
      <c r="Y48" s="89"/>
      <c r="Z48" s="89"/>
      <c r="AA48" s="89"/>
      <c r="AB48" s="89"/>
      <c r="AC48" s="89"/>
      <c r="AD48" s="89"/>
    </row>
    <row r="49" spans="2:30" ht="14.4" thickBot="1">
      <c r="B49" s="93" t="s">
        <v>199</v>
      </c>
      <c r="C49" s="94">
        <v>172.8</v>
      </c>
      <c r="D49" s="94">
        <v>291</v>
      </c>
      <c r="E49" s="94">
        <v>42.1</v>
      </c>
      <c r="F49" s="94" t="s">
        <v>33</v>
      </c>
      <c r="G49" s="94" t="s">
        <v>33</v>
      </c>
      <c r="H49" s="94" t="s">
        <v>33</v>
      </c>
      <c r="I49" s="94">
        <v>505.9</v>
      </c>
      <c r="J49" s="94" t="s">
        <v>33</v>
      </c>
      <c r="L49" s="93" t="s">
        <v>199</v>
      </c>
      <c r="M49" s="94">
        <v>110</v>
      </c>
      <c r="N49" s="94">
        <v>167.4</v>
      </c>
      <c r="O49" s="94">
        <v>14.8</v>
      </c>
      <c r="P49" s="94" t="s">
        <v>33</v>
      </c>
      <c r="Q49" s="94" t="s">
        <v>33</v>
      </c>
      <c r="R49" s="94" t="s">
        <v>33</v>
      </c>
      <c r="S49" s="94">
        <v>292.2</v>
      </c>
      <c r="T49" s="94" t="s">
        <v>33</v>
      </c>
      <c r="V49" s="93" t="s">
        <v>199</v>
      </c>
      <c r="W49" s="94">
        <v>181.4</v>
      </c>
      <c r="X49" s="94">
        <v>151.19999999999999</v>
      </c>
      <c r="Y49" s="94">
        <v>15.6</v>
      </c>
      <c r="Z49" s="94" t="s">
        <v>33</v>
      </c>
      <c r="AA49" s="94" t="s">
        <v>33</v>
      </c>
      <c r="AB49" s="94" t="s">
        <v>33</v>
      </c>
      <c r="AC49" s="94">
        <v>348.2</v>
      </c>
      <c r="AD49" s="94" t="s">
        <v>33</v>
      </c>
    </row>
    <row r="50" spans="2:30" ht="14.4" thickBot="1">
      <c r="B50" s="93" t="s">
        <v>200</v>
      </c>
      <c r="C50" s="94" t="s">
        <v>33</v>
      </c>
      <c r="D50" s="94" t="s">
        <v>33</v>
      </c>
      <c r="E50" s="94" t="s">
        <v>33</v>
      </c>
      <c r="F50" s="94" t="s">
        <v>33</v>
      </c>
      <c r="G50" s="94" t="s">
        <v>33</v>
      </c>
      <c r="H50" s="94" t="s">
        <v>33</v>
      </c>
      <c r="I50" s="94" t="s">
        <v>33</v>
      </c>
      <c r="J50" s="94" t="s">
        <v>33</v>
      </c>
      <c r="L50" s="93" t="s">
        <v>200</v>
      </c>
      <c r="M50" s="94" t="s">
        <v>33</v>
      </c>
      <c r="N50" s="94" t="s">
        <v>33</v>
      </c>
      <c r="O50" s="94" t="s">
        <v>33</v>
      </c>
      <c r="P50" s="94" t="s">
        <v>33</v>
      </c>
      <c r="Q50" s="94" t="s">
        <v>33</v>
      </c>
      <c r="R50" s="94" t="s">
        <v>33</v>
      </c>
      <c r="S50" s="94" t="s">
        <v>33</v>
      </c>
      <c r="T50" s="94" t="s">
        <v>33</v>
      </c>
      <c r="V50" s="93" t="s">
        <v>200</v>
      </c>
      <c r="W50" s="94" t="s">
        <v>33</v>
      </c>
      <c r="X50" s="94" t="s">
        <v>33</v>
      </c>
      <c r="Y50" s="94" t="s">
        <v>33</v>
      </c>
      <c r="Z50" s="94" t="s">
        <v>33</v>
      </c>
      <c r="AA50" s="94" t="s">
        <v>33</v>
      </c>
      <c r="AB50" s="94" t="s">
        <v>33</v>
      </c>
      <c r="AC50" s="94" t="s">
        <v>33</v>
      </c>
      <c r="AD50" s="94" t="s">
        <v>33</v>
      </c>
    </row>
    <row r="51" spans="2:30" ht="14.4" thickBot="1">
      <c r="B51" s="92" t="s">
        <v>201</v>
      </c>
      <c r="C51" s="96">
        <v>172.8</v>
      </c>
      <c r="D51" s="96">
        <v>291</v>
      </c>
      <c r="E51" s="96">
        <v>42.1</v>
      </c>
      <c r="F51" s="96" t="s">
        <v>33</v>
      </c>
      <c r="G51" s="96" t="s">
        <v>33</v>
      </c>
      <c r="H51" s="96" t="s">
        <v>33</v>
      </c>
      <c r="I51" s="96">
        <v>505.9</v>
      </c>
      <c r="J51" s="96" t="s">
        <v>33</v>
      </c>
      <c r="L51" s="92" t="s">
        <v>201</v>
      </c>
      <c r="M51" s="96">
        <v>110</v>
      </c>
      <c r="N51" s="96">
        <v>167.4</v>
      </c>
      <c r="O51" s="96">
        <v>14.8</v>
      </c>
      <c r="P51" s="96" t="s">
        <v>33</v>
      </c>
      <c r="Q51" s="96" t="s">
        <v>33</v>
      </c>
      <c r="R51" s="96" t="s">
        <v>33</v>
      </c>
      <c r="S51" s="96">
        <v>292.2</v>
      </c>
      <c r="T51" s="96" t="s">
        <v>33</v>
      </c>
      <c r="V51" s="92" t="s">
        <v>201</v>
      </c>
      <c r="W51" s="96">
        <v>181.4</v>
      </c>
      <c r="X51" s="96">
        <v>151.19999999999999</v>
      </c>
      <c r="Y51" s="96">
        <v>15.6</v>
      </c>
      <c r="Z51" s="96" t="s">
        <v>33</v>
      </c>
      <c r="AA51" s="96" t="s">
        <v>33</v>
      </c>
      <c r="AB51" s="96" t="s">
        <v>33</v>
      </c>
      <c r="AC51" s="96">
        <v>348.2</v>
      </c>
      <c r="AD51" s="96" t="s">
        <v>33</v>
      </c>
    </row>
    <row r="52" spans="2:30" ht="15" thickBot="1">
      <c r="B52" s="98"/>
      <c r="C52" s="107"/>
      <c r="D52" s="107"/>
      <c r="E52" s="107"/>
      <c r="F52" s="107"/>
      <c r="G52" s="107"/>
      <c r="H52" s="107"/>
      <c r="I52" s="107"/>
      <c r="J52" s="107"/>
      <c r="L52" s="108"/>
      <c r="M52" s="107"/>
      <c r="N52" s="107"/>
      <c r="O52" s="107"/>
      <c r="P52" s="107"/>
      <c r="Q52" s="107"/>
      <c r="R52" s="107"/>
      <c r="S52" s="107"/>
      <c r="T52" s="107"/>
      <c r="V52" s="108"/>
      <c r="W52" s="107"/>
      <c r="X52" s="107"/>
      <c r="Y52" s="107"/>
      <c r="Z52" s="107"/>
      <c r="AA52" s="107"/>
      <c r="AB52" s="107"/>
      <c r="AC52" s="107"/>
      <c r="AD52" s="107"/>
    </row>
    <row r="53" spans="2:30" ht="14.4" thickBot="1">
      <c r="B53" s="92" t="s">
        <v>202</v>
      </c>
      <c r="C53" s="99">
        <v>89.2</v>
      </c>
      <c r="D53" s="99">
        <v>133.19999999999999</v>
      </c>
      <c r="E53" s="99">
        <v>17.7</v>
      </c>
      <c r="F53" s="99" t="s">
        <v>33</v>
      </c>
      <c r="G53" s="99" t="s">
        <v>33</v>
      </c>
      <c r="H53" s="99" t="s">
        <v>33</v>
      </c>
      <c r="I53" s="99">
        <v>240.1</v>
      </c>
      <c r="J53" s="99" t="s">
        <v>33</v>
      </c>
      <c r="L53" s="92" t="s">
        <v>202</v>
      </c>
      <c r="M53" s="99">
        <v>63.6</v>
      </c>
      <c r="N53" s="99">
        <v>72.400000000000006</v>
      </c>
      <c r="O53" s="99">
        <v>5.9</v>
      </c>
      <c r="P53" s="99" t="s">
        <v>33</v>
      </c>
      <c r="Q53" s="99" t="s">
        <v>33</v>
      </c>
      <c r="R53" s="99" t="s">
        <v>33</v>
      </c>
      <c r="S53" s="99">
        <v>141.9</v>
      </c>
      <c r="T53" s="99" t="s">
        <v>33</v>
      </c>
      <c r="V53" s="92" t="s">
        <v>202</v>
      </c>
      <c r="W53" s="99">
        <v>91.7</v>
      </c>
      <c r="X53" s="99">
        <v>61.6</v>
      </c>
      <c r="Y53" s="99">
        <v>6</v>
      </c>
      <c r="Z53" s="99" t="s">
        <v>33</v>
      </c>
      <c r="AA53" s="99" t="s">
        <v>33</v>
      </c>
      <c r="AB53" s="99" t="s">
        <v>33</v>
      </c>
      <c r="AC53" s="99">
        <v>159.30000000000001</v>
      </c>
      <c r="AD53" s="99" t="s">
        <v>33</v>
      </c>
    </row>
    <row r="54" spans="2:30" ht="16.2" thickBot="1">
      <c r="B54" s="100" t="s">
        <v>203</v>
      </c>
      <c r="C54" s="101">
        <v>0.52</v>
      </c>
      <c r="D54" s="101">
        <v>0.46</v>
      </c>
      <c r="E54" s="101">
        <v>0.42</v>
      </c>
      <c r="F54" s="106" t="s">
        <v>24</v>
      </c>
      <c r="G54" s="106" t="s">
        <v>24</v>
      </c>
      <c r="H54" s="106" t="s">
        <v>24</v>
      </c>
      <c r="I54" s="101">
        <v>0.47</v>
      </c>
      <c r="J54" s="106" t="s">
        <v>24</v>
      </c>
      <c r="L54" s="100" t="s">
        <v>203</v>
      </c>
      <c r="M54" s="101">
        <v>0.57999999999999996</v>
      </c>
      <c r="N54" s="101">
        <v>0.43</v>
      </c>
      <c r="O54" s="101">
        <v>0.4</v>
      </c>
      <c r="P54" s="106" t="s">
        <v>24</v>
      </c>
      <c r="Q54" s="106" t="s">
        <v>24</v>
      </c>
      <c r="R54" s="106" t="s">
        <v>24</v>
      </c>
      <c r="S54" s="101">
        <v>0.49</v>
      </c>
      <c r="T54" s="106" t="s">
        <v>24</v>
      </c>
      <c r="V54" s="100" t="s">
        <v>203</v>
      </c>
      <c r="W54" s="101">
        <v>0.51</v>
      </c>
      <c r="X54" s="101">
        <v>0.41</v>
      </c>
      <c r="Y54" s="101">
        <v>0.38</v>
      </c>
      <c r="Z54" s="106" t="s">
        <v>24</v>
      </c>
      <c r="AA54" s="106" t="s">
        <v>24</v>
      </c>
      <c r="AB54" s="106" t="s">
        <v>24</v>
      </c>
      <c r="AC54" s="101">
        <v>0.46</v>
      </c>
      <c r="AD54" s="106" t="s">
        <v>24</v>
      </c>
    </row>
    <row r="55" spans="2:30" ht="14.4" thickBot="1">
      <c r="B55" s="92" t="s">
        <v>204</v>
      </c>
      <c r="C55" s="96">
        <v>-77.099999999999994</v>
      </c>
      <c r="D55" s="96">
        <v>43.9</v>
      </c>
      <c r="E55" s="96">
        <v>2.6</v>
      </c>
      <c r="F55" s="96" t="s">
        <v>33</v>
      </c>
      <c r="G55" s="96" t="s">
        <v>33</v>
      </c>
      <c r="H55" s="96" t="s">
        <v>33</v>
      </c>
      <c r="I55" s="96">
        <v>-30.6</v>
      </c>
      <c r="J55" s="96" t="s">
        <v>33</v>
      </c>
      <c r="L55" s="92" t="s">
        <v>204</v>
      </c>
      <c r="M55" s="96">
        <v>-103.5</v>
      </c>
      <c r="N55" s="96">
        <v>20.6</v>
      </c>
      <c r="O55" s="96">
        <v>1.1000000000000001</v>
      </c>
      <c r="P55" s="96" t="s">
        <v>33</v>
      </c>
      <c r="Q55" s="96" t="s">
        <v>33</v>
      </c>
      <c r="R55" s="96" t="s">
        <v>33</v>
      </c>
      <c r="S55" s="96">
        <v>-81.8</v>
      </c>
      <c r="T55" s="96" t="s">
        <v>33</v>
      </c>
      <c r="V55" s="92" t="s">
        <v>204</v>
      </c>
      <c r="W55" s="96">
        <v>-77.900000000000006</v>
      </c>
      <c r="X55" s="96">
        <v>13.5</v>
      </c>
      <c r="Y55" s="96">
        <v>0.6</v>
      </c>
      <c r="Z55" s="96" t="s">
        <v>33</v>
      </c>
      <c r="AA55" s="96" t="s">
        <v>33</v>
      </c>
      <c r="AB55" s="96" t="s">
        <v>33</v>
      </c>
      <c r="AC55" s="96">
        <v>-63.8</v>
      </c>
      <c r="AD55" s="96" t="s">
        <v>33</v>
      </c>
    </row>
    <row r="56" spans="2:30" ht="15" thickBot="1">
      <c r="B56" s="91"/>
      <c r="C56" s="107"/>
      <c r="D56" s="107"/>
      <c r="E56" s="107"/>
      <c r="F56" s="107"/>
      <c r="G56" s="107"/>
      <c r="H56" s="107"/>
      <c r="I56" s="107"/>
      <c r="J56" s="107"/>
      <c r="L56" s="91"/>
      <c r="M56" s="107"/>
      <c r="N56" s="107"/>
      <c r="O56" s="107"/>
      <c r="P56" s="107"/>
      <c r="Q56" s="107"/>
      <c r="R56" s="107"/>
      <c r="S56" s="107"/>
      <c r="T56" s="107"/>
      <c r="V56" s="107"/>
      <c r="W56" s="107"/>
      <c r="X56" s="107"/>
      <c r="Y56" s="107"/>
      <c r="Z56" s="107"/>
      <c r="AA56" s="107"/>
      <c r="AB56" s="107"/>
      <c r="AC56" s="107"/>
      <c r="AD56" s="107"/>
    </row>
    <row r="57" spans="2:30" ht="14.4" thickBot="1">
      <c r="B57" s="104" t="s">
        <v>206</v>
      </c>
      <c r="C57" s="104"/>
      <c r="D57" s="104"/>
      <c r="E57" s="104"/>
      <c r="F57" s="104"/>
      <c r="G57" s="104"/>
      <c r="H57" s="104"/>
      <c r="I57" s="104"/>
      <c r="J57" s="104"/>
      <c r="L57" s="104" t="s">
        <v>206</v>
      </c>
      <c r="M57" s="104"/>
      <c r="N57" s="104"/>
      <c r="O57" s="104"/>
      <c r="P57" s="104"/>
      <c r="Q57" s="104"/>
      <c r="R57" s="104"/>
      <c r="S57" s="104"/>
      <c r="T57" s="104"/>
      <c r="V57" s="104" t="s">
        <v>206</v>
      </c>
      <c r="W57" s="104"/>
      <c r="X57" s="104"/>
      <c r="Y57" s="104"/>
      <c r="Z57" s="104"/>
      <c r="AA57" s="104"/>
      <c r="AB57" s="104"/>
      <c r="AC57" s="104"/>
      <c r="AD57" s="104"/>
    </row>
    <row r="58" spans="2:30" ht="16.2" thickBot="1">
      <c r="B58" s="93" t="s">
        <v>207</v>
      </c>
      <c r="C58" s="94">
        <v>906.9</v>
      </c>
      <c r="D58" s="94">
        <v>224.5</v>
      </c>
      <c r="E58" s="94">
        <v>16.5</v>
      </c>
      <c r="F58" s="94" t="s">
        <v>33</v>
      </c>
      <c r="G58" s="94" t="s">
        <v>33</v>
      </c>
      <c r="H58" s="94" t="s">
        <v>33</v>
      </c>
      <c r="I58" s="95">
        <v>1147.9000000000001</v>
      </c>
      <c r="J58" s="94" t="s">
        <v>33</v>
      </c>
      <c r="L58" s="93" t="s">
        <v>207</v>
      </c>
      <c r="M58" s="94">
        <v>1076.3</v>
      </c>
      <c r="N58" s="94">
        <v>220</v>
      </c>
      <c r="O58" s="94">
        <v>10.1</v>
      </c>
      <c r="P58" s="94" t="s">
        <v>33</v>
      </c>
      <c r="Q58" s="94" t="s">
        <v>33</v>
      </c>
      <c r="R58" s="94" t="s">
        <v>33</v>
      </c>
      <c r="S58" s="95">
        <v>1306.4000000000001</v>
      </c>
      <c r="T58" s="94" t="s">
        <v>33</v>
      </c>
      <c r="V58" s="93" t="s">
        <v>207</v>
      </c>
      <c r="W58" s="94">
        <v>1083.7</v>
      </c>
      <c r="X58" s="94">
        <v>221.1</v>
      </c>
      <c r="Y58" s="94">
        <v>11.3</v>
      </c>
      <c r="Z58" s="94" t="s">
        <v>33</v>
      </c>
      <c r="AA58" s="94" t="s">
        <v>33</v>
      </c>
      <c r="AB58" s="94" t="s">
        <v>33</v>
      </c>
      <c r="AC58" s="95">
        <v>1316.1</v>
      </c>
      <c r="AD58" s="94">
        <v>355.4</v>
      </c>
    </row>
    <row r="59" spans="2:30" ht="14.4" thickBot="1">
      <c r="B59" s="93" t="s">
        <v>95</v>
      </c>
      <c r="C59" s="94">
        <v>6.8</v>
      </c>
      <c r="D59" s="94">
        <v>26.2</v>
      </c>
      <c r="E59" s="94">
        <v>4</v>
      </c>
      <c r="F59" s="94" t="s">
        <v>33</v>
      </c>
      <c r="G59" s="94" t="s">
        <v>33</v>
      </c>
      <c r="H59" s="94" t="s">
        <v>33</v>
      </c>
      <c r="I59" s="94">
        <v>37</v>
      </c>
      <c r="J59" s="94" t="s">
        <v>33</v>
      </c>
      <c r="L59" s="93" t="s">
        <v>95</v>
      </c>
      <c r="M59" s="94">
        <v>2.5</v>
      </c>
      <c r="N59" s="94">
        <v>16.899999999999999</v>
      </c>
      <c r="O59" s="94">
        <v>1.6</v>
      </c>
      <c r="P59" s="94" t="s">
        <v>33</v>
      </c>
      <c r="Q59" s="94" t="s">
        <v>33</v>
      </c>
      <c r="R59" s="94" t="s">
        <v>33</v>
      </c>
      <c r="S59" s="94">
        <v>21</v>
      </c>
      <c r="T59" s="94" t="s">
        <v>33</v>
      </c>
      <c r="V59" s="93" t="s">
        <v>95</v>
      </c>
      <c r="W59" s="94">
        <v>1.4</v>
      </c>
      <c r="X59" s="94">
        <v>17.899999999999999</v>
      </c>
      <c r="Y59" s="94">
        <v>1.9</v>
      </c>
      <c r="Z59" s="94" t="s">
        <v>33</v>
      </c>
      <c r="AA59" s="94" t="s">
        <v>33</v>
      </c>
      <c r="AB59" s="94" t="s">
        <v>33</v>
      </c>
      <c r="AC59" s="94">
        <v>21.2</v>
      </c>
      <c r="AD59" s="94" t="s">
        <v>33</v>
      </c>
    </row>
    <row r="60" spans="2:30" ht="14.4" thickBot="1">
      <c r="B60" s="93" t="s">
        <v>104</v>
      </c>
      <c r="C60" s="94">
        <v>373.5</v>
      </c>
      <c r="D60" s="94">
        <v>236.7</v>
      </c>
      <c r="E60" s="94">
        <v>40.9</v>
      </c>
      <c r="F60" s="94" t="s">
        <v>33</v>
      </c>
      <c r="G60" s="94" t="s">
        <v>33</v>
      </c>
      <c r="H60" s="94" t="s">
        <v>33</v>
      </c>
      <c r="I60" s="94">
        <v>651.1</v>
      </c>
      <c r="J60" s="94" t="s">
        <v>33</v>
      </c>
      <c r="L60" s="93" t="s">
        <v>104</v>
      </c>
      <c r="M60" s="94">
        <v>368.2</v>
      </c>
      <c r="N60" s="94">
        <v>179.4</v>
      </c>
      <c r="O60" s="94">
        <v>32.299999999999997</v>
      </c>
      <c r="P60" s="94" t="s">
        <v>33</v>
      </c>
      <c r="Q60" s="94" t="s">
        <v>33</v>
      </c>
      <c r="R60" s="94" t="s">
        <v>33</v>
      </c>
      <c r="S60" s="94">
        <v>579.9</v>
      </c>
      <c r="T60" s="94" t="s">
        <v>33</v>
      </c>
      <c r="V60" s="93" t="s">
        <v>104</v>
      </c>
      <c r="W60" s="94">
        <v>354.7</v>
      </c>
      <c r="X60" s="94">
        <v>200.9</v>
      </c>
      <c r="Y60" s="94">
        <v>34.299999999999997</v>
      </c>
      <c r="Z60" s="94" t="s">
        <v>33</v>
      </c>
      <c r="AA60" s="94" t="s">
        <v>33</v>
      </c>
      <c r="AB60" s="94" t="s">
        <v>33</v>
      </c>
      <c r="AC60" s="94">
        <v>589.9</v>
      </c>
      <c r="AD60" s="94">
        <v>198.3</v>
      </c>
    </row>
    <row r="61" spans="2:30" ht="16.2" thickBot="1">
      <c r="B61" s="93" t="s">
        <v>208</v>
      </c>
      <c r="C61" s="94">
        <v>254.6</v>
      </c>
      <c r="D61" s="94">
        <v>177.5</v>
      </c>
      <c r="E61" s="94">
        <v>16.600000000000001</v>
      </c>
      <c r="F61" s="94" t="s">
        <v>33</v>
      </c>
      <c r="G61" s="94" t="s">
        <v>33</v>
      </c>
      <c r="H61" s="94" t="s">
        <v>33</v>
      </c>
      <c r="I61" s="94">
        <v>448.7</v>
      </c>
      <c r="J61" s="94" t="s">
        <v>33</v>
      </c>
      <c r="L61" s="93" t="s">
        <v>208</v>
      </c>
      <c r="M61" s="94">
        <v>320.3</v>
      </c>
      <c r="N61" s="94">
        <v>173.1</v>
      </c>
      <c r="O61" s="94">
        <v>9.9</v>
      </c>
      <c r="P61" s="94" t="s">
        <v>33</v>
      </c>
      <c r="Q61" s="94" t="s">
        <v>33</v>
      </c>
      <c r="R61" s="94" t="s">
        <v>33</v>
      </c>
      <c r="S61" s="94">
        <v>503.3</v>
      </c>
      <c r="T61" s="94" t="s">
        <v>33</v>
      </c>
      <c r="V61" s="93" t="s">
        <v>208</v>
      </c>
      <c r="W61" s="94">
        <v>320.39999999999998</v>
      </c>
      <c r="X61" s="94">
        <v>173.6</v>
      </c>
      <c r="Y61" s="94">
        <v>11.2</v>
      </c>
      <c r="Z61" s="94" t="s">
        <v>33</v>
      </c>
      <c r="AA61" s="94" t="s">
        <v>33</v>
      </c>
      <c r="AB61" s="94" t="s">
        <v>33</v>
      </c>
      <c r="AC61" s="94">
        <v>505.2</v>
      </c>
      <c r="AD61" s="94">
        <v>67.599999999999994</v>
      </c>
    </row>
    <row r="62" spans="2:30" ht="14.4" thickBot="1">
      <c r="B62" s="105" t="s">
        <v>209</v>
      </c>
      <c r="C62" s="105"/>
      <c r="D62" s="105"/>
      <c r="E62" s="105"/>
      <c r="F62" s="105"/>
      <c r="G62" s="105"/>
      <c r="H62" s="105"/>
      <c r="I62" s="105"/>
      <c r="J62" s="105"/>
      <c r="L62" s="105" t="s">
        <v>209</v>
      </c>
      <c r="M62" s="105"/>
      <c r="N62" s="105"/>
      <c r="O62" s="105"/>
      <c r="P62" s="105"/>
      <c r="Q62" s="105"/>
      <c r="R62" s="105"/>
      <c r="S62" s="105"/>
      <c r="T62" s="105"/>
      <c r="V62" s="105" t="s">
        <v>209</v>
      </c>
      <c r="W62" s="105"/>
      <c r="X62" s="105"/>
      <c r="Y62" s="105"/>
      <c r="Z62" s="105"/>
      <c r="AA62" s="105"/>
      <c r="AB62" s="105"/>
      <c r="AC62" s="105"/>
      <c r="AD62" s="105"/>
    </row>
    <row r="63" spans="2:30" ht="14.4" thickBot="1">
      <c r="B63" s="93" t="s">
        <v>142</v>
      </c>
      <c r="C63" s="94">
        <v>-57</v>
      </c>
      <c r="D63" s="94">
        <v>-2.5</v>
      </c>
      <c r="E63" s="94">
        <v>-0.4</v>
      </c>
      <c r="F63" s="94" t="s">
        <v>33</v>
      </c>
      <c r="G63" s="94" t="s">
        <v>33</v>
      </c>
      <c r="H63" s="94" t="s">
        <v>33</v>
      </c>
      <c r="I63" s="94">
        <v>-59.9</v>
      </c>
      <c r="J63" s="94" t="s">
        <v>33</v>
      </c>
      <c r="L63" s="93" t="s">
        <v>142</v>
      </c>
      <c r="M63" s="94">
        <v>-58.4</v>
      </c>
      <c r="N63" s="94">
        <v>-1.4</v>
      </c>
      <c r="O63" s="94">
        <v>-0.2</v>
      </c>
      <c r="P63" s="94" t="s">
        <v>33</v>
      </c>
      <c r="Q63" s="94" t="s">
        <v>33</v>
      </c>
      <c r="R63" s="94" t="s">
        <v>33</v>
      </c>
      <c r="S63" s="94">
        <v>-60</v>
      </c>
      <c r="T63" s="94" t="s">
        <v>33</v>
      </c>
      <c r="V63" s="93" t="s">
        <v>142</v>
      </c>
      <c r="W63" s="94">
        <v>-59.6</v>
      </c>
      <c r="X63" s="94">
        <v>-1.4</v>
      </c>
      <c r="Y63" s="94">
        <v>-0.2</v>
      </c>
      <c r="Z63" s="94" t="s">
        <v>33</v>
      </c>
      <c r="AA63" s="94" t="s">
        <v>33</v>
      </c>
      <c r="AB63" s="94" t="s">
        <v>33</v>
      </c>
      <c r="AC63" s="94">
        <v>-61.2</v>
      </c>
      <c r="AD63" s="94" t="s">
        <v>33</v>
      </c>
    </row>
    <row r="64" spans="2:30" ht="16.2" thickBot="1">
      <c r="B64" s="93" t="s">
        <v>210</v>
      </c>
      <c r="C64" s="94" t="s">
        <v>33</v>
      </c>
      <c r="D64" s="94" t="s">
        <v>33</v>
      </c>
      <c r="E64" s="94" t="s">
        <v>33</v>
      </c>
      <c r="F64" s="94" t="s">
        <v>33</v>
      </c>
      <c r="G64" s="94" t="s">
        <v>33</v>
      </c>
      <c r="H64" s="94" t="s">
        <v>33</v>
      </c>
      <c r="I64" s="94" t="s">
        <v>33</v>
      </c>
      <c r="J64" s="94" t="s">
        <v>33</v>
      </c>
      <c r="L64" s="93" t="s">
        <v>210</v>
      </c>
      <c r="M64" s="94" t="s">
        <v>33</v>
      </c>
      <c r="N64" s="94" t="s">
        <v>33</v>
      </c>
      <c r="O64" s="94" t="s">
        <v>33</v>
      </c>
      <c r="P64" s="94" t="s">
        <v>33</v>
      </c>
      <c r="Q64" s="94" t="s">
        <v>33</v>
      </c>
      <c r="R64" s="94" t="s">
        <v>33</v>
      </c>
      <c r="S64" s="94" t="s">
        <v>33</v>
      </c>
      <c r="T64" s="94" t="s">
        <v>33</v>
      </c>
      <c r="V64" s="93" t="s">
        <v>210</v>
      </c>
      <c r="W64" s="94" t="s">
        <v>33</v>
      </c>
      <c r="X64" s="94" t="s">
        <v>33</v>
      </c>
      <c r="Y64" s="94" t="s">
        <v>33</v>
      </c>
      <c r="Z64" s="94" t="s">
        <v>33</v>
      </c>
      <c r="AA64" s="94" t="s">
        <v>33</v>
      </c>
      <c r="AB64" s="94" t="s">
        <v>33</v>
      </c>
      <c r="AC64" s="94" t="s">
        <v>33</v>
      </c>
      <c r="AD64" s="94" t="s">
        <v>33</v>
      </c>
    </row>
    <row r="65" spans="2:30" ht="14.4">
      <c r="B65" s="90"/>
      <c r="C65" s="109"/>
      <c r="D65" s="109"/>
      <c r="E65" s="109"/>
      <c r="F65" s="109"/>
      <c r="G65" s="109"/>
      <c r="H65" s="109"/>
      <c r="I65" s="109"/>
      <c r="J65" s="109"/>
      <c r="L65" s="109"/>
      <c r="M65" s="109"/>
      <c r="N65" s="109"/>
      <c r="O65" s="109"/>
      <c r="P65" s="109"/>
      <c r="Q65" s="109"/>
      <c r="R65" s="109"/>
      <c r="S65" s="109"/>
      <c r="T65" s="109"/>
      <c r="V65" s="109"/>
      <c r="W65" s="109"/>
      <c r="X65" s="109"/>
      <c r="Y65" s="109"/>
      <c r="Z65" s="109"/>
      <c r="AA65" s="109"/>
      <c r="AB65" s="109"/>
      <c r="AC65" s="109"/>
      <c r="AD65" s="109"/>
    </row>
    <row r="66" spans="2:30" ht="14.4" thickBot="1">
      <c r="B66" s="92" t="s">
        <v>213</v>
      </c>
      <c r="C66" s="89"/>
      <c r="D66" s="89"/>
      <c r="E66" s="89"/>
      <c r="F66" s="89"/>
      <c r="G66" s="89"/>
      <c r="H66" s="89"/>
      <c r="I66" s="89"/>
      <c r="J66" s="89"/>
      <c r="L66" s="92" t="s">
        <v>213</v>
      </c>
      <c r="M66" s="89"/>
      <c r="N66" s="89"/>
      <c r="O66" s="89"/>
      <c r="P66" s="89"/>
      <c r="Q66" s="89"/>
      <c r="R66" s="89"/>
      <c r="S66" s="89"/>
      <c r="T66" s="89"/>
      <c r="V66" s="92" t="s">
        <v>213</v>
      </c>
      <c r="W66" s="89"/>
      <c r="X66" s="89"/>
      <c r="Y66" s="89"/>
      <c r="Z66" s="89"/>
      <c r="AA66" s="89"/>
      <c r="AB66" s="89"/>
      <c r="AC66" s="89"/>
      <c r="AD66" s="89"/>
    </row>
    <row r="67" spans="2:30" ht="14.4" thickBot="1">
      <c r="B67" s="93" t="s">
        <v>199</v>
      </c>
      <c r="C67" s="94">
        <v>19.399999999999999</v>
      </c>
      <c r="D67" s="94">
        <v>145.5</v>
      </c>
      <c r="E67" s="94">
        <v>19.899999999999999</v>
      </c>
      <c r="F67" s="94" t="s">
        <v>33</v>
      </c>
      <c r="G67" s="94" t="s">
        <v>33</v>
      </c>
      <c r="H67" s="94" t="s">
        <v>33</v>
      </c>
      <c r="I67" s="94">
        <v>184.8</v>
      </c>
      <c r="J67" s="94">
        <v>59.1</v>
      </c>
      <c r="L67" s="93" t="s">
        <v>199</v>
      </c>
      <c r="M67" s="94">
        <v>10.4</v>
      </c>
      <c r="N67" s="94">
        <v>72.8</v>
      </c>
      <c r="O67" s="94">
        <v>4.4000000000000004</v>
      </c>
      <c r="P67" s="94" t="s">
        <v>33</v>
      </c>
      <c r="Q67" s="94" t="s">
        <v>33</v>
      </c>
      <c r="R67" s="94" t="s">
        <v>33</v>
      </c>
      <c r="S67" s="94">
        <v>87.6</v>
      </c>
      <c r="T67" s="94">
        <v>33.9</v>
      </c>
      <c r="V67" s="93" t="s">
        <v>199</v>
      </c>
      <c r="W67" s="94">
        <v>18.8</v>
      </c>
      <c r="X67" s="94">
        <v>71</v>
      </c>
      <c r="Y67" s="94">
        <v>5.0999999999999996</v>
      </c>
      <c r="Z67" s="94" t="s">
        <v>33</v>
      </c>
      <c r="AA67" s="94" t="s">
        <v>33</v>
      </c>
      <c r="AB67" s="94" t="s">
        <v>33</v>
      </c>
      <c r="AC67" s="94">
        <v>94.9</v>
      </c>
      <c r="AD67" s="94">
        <v>60.6</v>
      </c>
    </row>
    <row r="68" spans="2:30" ht="14.4" thickBot="1">
      <c r="B68" s="93" t="s">
        <v>200</v>
      </c>
      <c r="C68" s="94" t="s">
        <v>33</v>
      </c>
      <c r="D68" s="94" t="s">
        <v>33</v>
      </c>
      <c r="E68" s="94" t="s">
        <v>33</v>
      </c>
      <c r="F68" s="94" t="s">
        <v>33</v>
      </c>
      <c r="G68" s="94" t="s">
        <v>33</v>
      </c>
      <c r="H68" s="94" t="s">
        <v>33</v>
      </c>
      <c r="I68" s="94" t="s">
        <v>33</v>
      </c>
      <c r="J68" s="94" t="s">
        <v>33</v>
      </c>
      <c r="L68" s="93" t="s">
        <v>200</v>
      </c>
      <c r="M68" s="94" t="s">
        <v>33</v>
      </c>
      <c r="N68" s="94" t="s">
        <v>33</v>
      </c>
      <c r="O68" s="94" t="s">
        <v>33</v>
      </c>
      <c r="P68" s="94" t="s">
        <v>33</v>
      </c>
      <c r="Q68" s="94" t="s">
        <v>33</v>
      </c>
      <c r="R68" s="94" t="s">
        <v>33</v>
      </c>
      <c r="S68" s="94" t="s">
        <v>33</v>
      </c>
      <c r="T68" s="94" t="s">
        <v>33</v>
      </c>
      <c r="V68" s="93" t="s">
        <v>200</v>
      </c>
      <c r="W68" s="94" t="s">
        <v>33</v>
      </c>
      <c r="X68" s="94" t="s">
        <v>33</v>
      </c>
      <c r="Y68" s="94" t="s">
        <v>33</v>
      </c>
      <c r="Z68" s="94" t="s">
        <v>33</v>
      </c>
      <c r="AA68" s="94" t="s">
        <v>33</v>
      </c>
      <c r="AB68" s="94" t="s">
        <v>33</v>
      </c>
      <c r="AC68" s="94" t="s">
        <v>33</v>
      </c>
      <c r="AD68" s="94" t="s">
        <v>33</v>
      </c>
    </row>
    <row r="69" spans="2:30" ht="14.4" thickBot="1">
      <c r="B69" s="92" t="s">
        <v>201</v>
      </c>
      <c r="C69" s="96">
        <v>19.399999999999999</v>
      </c>
      <c r="D69" s="96">
        <v>145.5</v>
      </c>
      <c r="E69" s="96">
        <v>19.899999999999999</v>
      </c>
      <c r="F69" s="96" t="s">
        <v>33</v>
      </c>
      <c r="G69" s="96" t="s">
        <v>33</v>
      </c>
      <c r="H69" s="96" t="s">
        <v>33</v>
      </c>
      <c r="I69" s="96">
        <v>184.8</v>
      </c>
      <c r="J69" s="96">
        <v>59.1</v>
      </c>
      <c r="L69" s="92" t="s">
        <v>201</v>
      </c>
      <c r="M69" s="96">
        <v>10.4</v>
      </c>
      <c r="N69" s="96">
        <v>72.8</v>
      </c>
      <c r="O69" s="96">
        <v>4.4000000000000004</v>
      </c>
      <c r="P69" s="96" t="s">
        <v>33</v>
      </c>
      <c r="Q69" s="96" t="s">
        <v>33</v>
      </c>
      <c r="R69" s="96" t="s">
        <v>33</v>
      </c>
      <c r="S69" s="96">
        <v>87.6</v>
      </c>
      <c r="T69" s="96">
        <v>33.9</v>
      </c>
      <c r="V69" s="92" t="s">
        <v>201</v>
      </c>
      <c r="W69" s="96">
        <v>18.8</v>
      </c>
      <c r="X69" s="96">
        <v>71</v>
      </c>
      <c r="Y69" s="96">
        <v>5.0999999999999996</v>
      </c>
      <c r="Z69" s="96" t="s">
        <v>33</v>
      </c>
      <c r="AA69" s="96" t="s">
        <v>33</v>
      </c>
      <c r="AB69" s="96" t="s">
        <v>33</v>
      </c>
      <c r="AC69" s="96">
        <v>94.9</v>
      </c>
      <c r="AD69" s="96">
        <v>60.6</v>
      </c>
    </row>
    <row r="70" spans="2:30" ht="15" thickBot="1">
      <c r="B70" s="98"/>
      <c r="C70" s="91"/>
      <c r="D70" s="91"/>
      <c r="E70" s="91"/>
      <c r="F70" s="91"/>
      <c r="G70" s="91"/>
      <c r="H70" s="91"/>
      <c r="I70" s="91"/>
      <c r="J70" s="91"/>
      <c r="L70" s="98"/>
      <c r="M70" s="91"/>
      <c r="N70" s="91"/>
      <c r="O70" s="91"/>
      <c r="P70" s="91"/>
      <c r="Q70" s="91"/>
      <c r="R70" s="91"/>
      <c r="S70" s="91"/>
      <c r="T70" s="91"/>
      <c r="V70" s="98"/>
      <c r="W70" s="91"/>
      <c r="X70" s="91"/>
      <c r="Y70" s="91"/>
      <c r="Z70" s="91"/>
      <c r="AA70" s="91"/>
      <c r="AB70" s="91"/>
      <c r="AC70" s="91"/>
      <c r="AD70" s="91"/>
    </row>
    <row r="71" spans="2:30" ht="14.4" thickBot="1">
      <c r="B71" s="92" t="s">
        <v>202</v>
      </c>
      <c r="C71" s="99">
        <v>14.1</v>
      </c>
      <c r="D71" s="99">
        <v>67.8</v>
      </c>
      <c r="E71" s="99">
        <v>8.3000000000000007</v>
      </c>
      <c r="F71" s="99" t="s">
        <v>33</v>
      </c>
      <c r="G71" s="99" t="s">
        <v>33</v>
      </c>
      <c r="H71" s="99" t="s">
        <v>33</v>
      </c>
      <c r="I71" s="99">
        <v>90.2</v>
      </c>
      <c r="J71" s="99">
        <v>31.4</v>
      </c>
      <c r="L71" s="92" t="s">
        <v>202</v>
      </c>
      <c r="M71" s="99">
        <v>6.7</v>
      </c>
      <c r="N71" s="99">
        <v>29.9</v>
      </c>
      <c r="O71" s="99">
        <v>1.6</v>
      </c>
      <c r="P71" s="99" t="s">
        <v>33</v>
      </c>
      <c r="Q71" s="99" t="s">
        <v>33</v>
      </c>
      <c r="R71" s="99" t="s">
        <v>33</v>
      </c>
      <c r="S71" s="99">
        <v>38.200000000000003</v>
      </c>
      <c r="T71" s="99">
        <v>16.600000000000001</v>
      </c>
      <c r="V71" s="92" t="s">
        <v>202</v>
      </c>
      <c r="W71" s="99">
        <v>10.6</v>
      </c>
      <c r="X71" s="99">
        <v>27.5</v>
      </c>
      <c r="Y71" s="99">
        <v>1.8</v>
      </c>
      <c r="Z71" s="99" t="s">
        <v>33</v>
      </c>
      <c r="AA71" s="99" t="s">
        <v>33</v>
      </c>
      <c r="AB71" s="99" t="s">
        <v>33</v>
      </c>
      <c r="AC71" s="99">
        <v>39.9</v>
      </c>
      <c r="AD71" s="99">
        <v>29.7</v>
      </c>
    </row>
    <row r="72" spans="2:30" ht="16.2" thickBot="1">
      <c r="B72" s="100" t="s">
        <v>203</v>
      </c>
      <c r="C72" s="101">
        <v>0.73</v>
      </c>
      <c r="D72" s="101">
        <v>0.47</v>
      </c>
      <c r="E72" s="101">
        <v>0.42</v>
      </c>
      <c r="F72" s="106" t="s">
        <v>24</v>
      </c>
      <c r="G72" s="106" t="s">
        <v>24</v>
      </c>
      <c r="H72" s="106" t="s">
        <v>24</v>
      </c>
      <c r="I72" s="101">
        <v>0.49</v>
      </c>
      <c r="J72" s="101">
        <v>0.53</v>
      </c>
      <c r="L72" s="100" t="s">
        <v>203</v>
      </c>
      <c r="M72" s="101">
        <v>0.64</v>
      </c>
      <c r="N72" s="101">
        <v>0.41</v>
      </c>
      <c r="O72" s="101">
        <v>0.36</v>
      </c>
      <c r="P72" s="106" t="s">
        <v>34</v>
      </c>
      <c r="Q72" s="106" t="s">
        <v>34</v>
      </c>
      <c r="R72" s="106" t="s">
        <v>34</v>
      </c>
      <c r="S72" s="101">
        <v>0.4</v>
      </c>
      <c r="T72" s="101">
        <v>0.49</v>
      </c>
      <c r="V72" s="100" t="s">
        <v>203</v>
      </c>
      <c r="W72" s="101">
        <v>0.56000000000000005</v>
      </c>
      <c r="X72" s="101">
        <v>0.39</v>
      </c>
      <c r="Y72" s="101">
        <v>0.35</v>
      </c>
      <c r="Z72" s="106" t="s">
        <v>34</v>
      </c>
      <c r="AA72" s="106" t="s">
        <v>34</v>
      </c>
      <c r="AB72" s="106" t="s">
        <v>34</v>
      </c>
      <c r="AC72" s="101">
        <v>0.4</v>
      </c>
      <c r="AD72" s="101">
        <v>0.49</v>
      </c>
    </row>
    <row r="73" spans="2:30" ht="14.4" thickBot="1">
      <c r="B73" s="92" t="s">
        <v>204</v>
      </c>
      <c r="C73" s="96">
        <v>-4.2</v>
      </c>
      <c r="D73" s="96">
        <v>17.2</v>
      </c>
      <c r="E73" s="96">
        <v>1.5</v>
      </c>
      <c r="F73" s="96" t="s">
        <v>33</v>
      </c>
      <c r="G73" s="96" t="s">
        <v>33</v>
      </c>
      <c r="H73" s="96" t="s">
        <v>33</v>
      </c>
      <c r="I73" s="96">
        <v>14.5</v>
      </c>
      <c r="J73" s="96">
        <v>8.6</v>
      </c>
      <c r="L73" s="92" t="s">
        <v>204</v>
      </c>
      <c r="M73" s="96">
        <v>-23</v>
      </c>
      <c r="N73" s="96">
        <v>1.9</v>
      </c>
      <c r="O73" s="96">
        <v>0.5</v>
      </c>
      <c r="P73" s="96" t="s">
        <v>33</v>
      </c>
      <c r="Q73" s="96" t="s">
        <v>33</v>
      </c>
      <c r="R73" s="96" t="s">
        <v>33</v>
      </c>
      <c r="S73" s="96">
        <v>-20.6</v>
      </c>
      <c r="T73" s="96">
        <v>-45.2</v>
      </c>
      <c r="V73" s="92" t="s">
        <v>204</v>
      </c>
      <c r="W73" s="96">
        <v>-17.8</v>
      </c>
      <c r="X73" s="96">
        <v>0.5</v>
      </c>
      <c r="Y73" s="96">
        <v>-0.4</v>
      </c>
      <c r="Z73" s="96" t="s">
        <v>33</v>
      </c>
      <c r="AA73" s="96" t="s">
        <v>33</v>
      </c>
      <c r="AB73" s="96" t="s">
        <v>33</v>
      </c>
      <c r="AC73" s="96">
        <v>-17.7</v>
      </c>
      <c r="AD73" s="96">
        <v>-40.700000000000003</v>
      </c>
    </row>
    <row r="74" spans="2:30" ht="15" thickBot="1">
      <c r="B74" s="91"/>
      <c r="C74" s="107"/>
      <c r="D74" s="107"/>
      <c r="E74" s="107"/>
      <c r="F74" s="107"/>
      <c r="G74" s="107"/>
      <c r="H74" s="107"/>
      <c r="I74" s="107"/>
      <c r="J74" s="107"/>
      <c r="L74" s="91"/>
      <c r="M74" s="107"/>
      <c r="N74" s="107"/>
      <c r="O74" s="107"/>
      <c r="P74" s="107"/>
      <c r="Q74" s="107"/>
      <c r="R74" s="107"/>
      <c r="S74" s="107"/>
      <c r="T74" s="107"/>
      <c r="V74" s="107"/>
      <c r="W74" s="107"/>
      <c r="X74" s="107"/>
      <c r="Y74" s="107"/>
      <c r="Z74" s="107"/>
      <c r="AA74" s="107"/>
      <c r="AB74" s="107"/>
      <c r="AC74" s="107"/>
      <c r="AD74" s="107"/>
    </row>
    <row r="75" spans="2:30" ht="14.4" thickBot="1">
      <c r="B75" s="104" t="s">
        <v>206</v>
      </c>
      <c r="C75" s="104"/>
      <c r="D75" s="104"/>
      <c r="E75" s="104"/>
      <c r="F75" s="104"/>
      <c r="G75" s="104"/>
      <c r="H75" s="104"/>
      <c r="I75" s="104"/>
      <c r="J75" s="104"/>
      <c r="L75" s="104" t="s">
        <v>206</v>
      </c>
      <c r="M75" s="104"/>
      <c r="N75" s="104"/>
      <c r="O75" s="104"/>
      <c r="P75" s="104"/>
      <c r="Q75" s="104"/>
      <c r="R75" s="104"/>
      <c r="S75" s="104"/>
      <c r="T75" s="104"/>
      <c r="V75" s="104" t="s">
        <v>206</v>
      </c>
      <c r="W75" s="104"/>
      <c r="X75" s="104"/>
      <c r="Y75" s="104"/>
      <c r="Z75" s="104"/>
      <c r="AA75" s="104"/>
      <c r="AB75" s="104"/>
      <c r="AC75" s="104"/>
      <c r="AD75" s="104"/>
    </row>
    <row r="76" spans="2:30" ht="16.2" thickBot="1">
      <c r="B76" s="93" t="s">
        <v>207</v>
      </c>
      <c r="C76" s="94">
        <v>157.69999999999999</v>
      </c>
      <c r="D76" s="94">
        <v>110.7</v>
      </c>
      <c r="E76" s="94">
        <v>7.9</v>
      </c>
      <c r="F76" s="94" t="s">
        <v>33</v>
      </c>
      <c r="G76" s="94" t="s">
        <v>33</v>
      </c>
      <c r="H76" s="94" t="s">
        <v>33</v>
      </c>
      <c r="I76" s="94">
        <v>276.3</v>
      </c>
      <c r="J76" s="94">
        <v>62.9</v>
      </c>
      <c r="L76" s="93" t="s">
        <v>207</v>
      </c>
      <c r="M76" s="94">
        <v>207.1</v>
      </c>
      <c r="N76" s="94">
        <v>99.3</v>
      </c>
      <c r="O76" s="94">
        <v>3.2</v>
      </c>
      <c r="P76" s="94" t="s">
        <v>33</v>
      </c>
      <c r="Q76" s="94" t="s">
        <v>33</v>
      </c>
      <c r="R76" s="94" t="s">
        <v>33</v>
      </c>
      <c r="S76" s="94">
        <v>309.60000000000002</v>
      </c>
      <c r="T76" s="94">
        <v>346</v>
      </c>
      <c r="V76" s="93" t="s">
        <v>207</v>
      </c>
      <c r="W76" s="94">
        <v>215.7</v>
      </c>
      <c r="X76" s="94">
        <v>107.3</v>
      </c>
      <c r="Y76" s="94">
        <v>3.8</v>
      </c>
      <c r="Z76" s="94" t="s">
        <v>33</v>
      </c>
      <c r="AA76" s="94" t="s">
        <v>33</v>
      </c>
      <c r="AB76" s="94" t="s">
        <v>33</v>
      </c>
      <c r="AC76" s="94">
        <v>326.8</v>
      </c>
      <c r="AD76" s="94" t="s">
        <v>33</v>
      </c>
    </row>
    <row r="77" spans="2:30" ht="14.4" thickBot="1">
      <c r="B77" s="93" t="s">
        <v>95</v>
      </c>
      <c r="C77" s="94" t="s">
        <v>33</v>
      </c>
      <c r="D77" s="94">
        <v>12.9</v>
      </c>
      <c r="E77" s="94">
        <v>1.9</v>
      </c>
      <c r="F77" s="94" t="s">
        <v>33</v>
      </c>
      <c r="G77" s="94" t="s">
        <v>33</v>
      </c>
      <c r="H77" s="94" t="s">
        <v>33</v>
      </c>
      <c r="I77" s="94">
        <v>14.8</v>
      </c>
      <c r="J77" s="94" t="s">
        <v>33</v>
      </c>
      <c r="L77" s="93" t="s">
        <v>95</v>
      </c>
      <c r="M77" s="94" t="s">
        <v>33</v>
      </c>
      <c r="N77" s="94">
        <v>7.6</v>
      </c>
      <c r="O77" s="94">
        <v>0.5</v>
      </c>
      <c r="P77" s="94" t="s">
        <v>33</v>
      </c>
      <c r="Q77" s="94" t="s">
        <v>33</v>
      </c>
      <c r="R77" s="94" t="s">
        <v>33</v>
      </c>
      <c r="S77" s="94">
        <v>8.1</v>
      </c>
      <c r="T77" s="94" t="s">
        <v>33</v>
      </c>
      <c r="V77" s="93" t="s">
        <v>95</v>
      </c>
      <c r="W77" s="94" t="s">
        <v>33</v>
      </c>
      <c r="X77" s="94">
        <v>8.6999999999999993</v>
      </c>
      <c r="Y77" s="94">
        <v>0.7</v>
      </c>
      <c r="Z77" s="94" t="s">
        <v>33</v>
      </c>
      <c r="AA77" s="94" t="s">
        <v>33</v>
      </c>
      <c r="AB77" s="94" t="s">
        <v>33</v>
      </c>
      <c r="AC77" s="94">
        <v>9.4</v>
      </c>
      <c r="AD77" s="94" t="s">
        <v>33</v>
      </c>
    </row>
    <row r="78" spans="2:30" ht="14.4" thickBot="1">
      <c r="B78" s="93" t="s">
        <v>104</v>
      </c>
      <c r="C78" s="94">
        <v>38.299999999999997</v>
      </c>
      <c r="D78" s="94">
        <v>116.7</v>
      </c>
      <c r="E78" s="94">
        <v>19.3</v>
      </c>
      <c r="F78" s="94" t="s">
        <v>33</v>
      </c>
      <c r="G78" s="94" t="s">
        <v>33</v>
      </c>
      <c r="H78" s="94" t="s">
        <v>33</v>
      </c>
      <c r="I78" s="94">
        <v>174.3</v>
      </c>
      <c r="J78" s="94">
        <v>122.6</v>
      </c>
      <c r="L78" s="93" t="s">
        <v>104</v>
      </c>
      <c r="M78" s="94">
        <v>39.700000000000003</v>
      </c>
      <c r="N78" s="94">
        <v>80.900000000000006</v>
      </c>
      <c r="O78" s="94">
        <v>10.3</v>
      </c>
      <c r="P78" s="94" t="s">
        <v>33</v>
      </c>
      <c r="Q78" s="94" t="s">
        <v>33</v>
      </c>
      <c r="R78" s="94" t="s">
        <v>33</v>
      </c>
      <c r="S78" s="94">
        <v>130.9</v>
      </c>
      <c r="T78" s="94">
        <v>198</v>
      </c>
      <c r="V78" s="93" t="s">
        <v>104</v>
      </c>
      <c r="W78" s="94">
        <v>39.799999999999997</v>
      </c>
      <c r="X78" s="94">
        <v>97.5</v>
      </c>
      <c r="Y78" s="94">
        <v>11.7</v>
      </c>
      <c r="Z78" s="94" t="s">
        <v>33</v>
      </c>
      <c r="AA78" s="94" t="s">
        <v>33</v>
      </c>
      <c r="AB78" s="94" t="s">
        <v>33</v>
      </c>
      <c r="AC78" s="94">
        <v>149</v>
      </c>
      <c r="AD78" s="94" t="s">
        <v>33</v>
      </c>
    </row>
    <row r="79" spans="2:30" ht="16.2" thickBot="1">
      <c r="B79" s="93" t="s">
        <v>208</v>
      </c>
      <c r="C79" s="94">
        <v>12.5</v>
      </c>
      <c r="D79" s="94">
        <v>87.5</v>
      </c>
      <c r="E79" s="94">
        <v>7.9</v>
      </c>
      <c r="F79" s="94" t="s">
        <v>33</v>
      </c>
      <c r="G79" s="94" t="s">
        <v>33</v>
      </c>
      <c r="H79" s="94" t="s">
        <v>33</v>
      </c>
      <c r="I79" s="94">
        <v>107.9</v>
      </c>
      <c r="J79" s="94">
        <v>53.4</v>
      </c>
      <c r="L79" s="93" t="s">
        <v>208</v>
      </c>
      <c r="M79" s="94">
        <v>28</v>
      </c>
      <c r="N79" s="94">
        <v>78.099999999999994</v>
      </c>
      <c r="O79" s="94">
        <v>3.2</v>
      </c>
      <c r="P79" s="94" t="s">
        <v>33</v>
      </c>
      <c r="Q79" s="94" t="s">
        <v>33</v>
      </c>
      <c r="R79" s="94" t="s">
        <v>33</v>
      </c>
      <c r="S79" s="94">
        <v>109.3</v>
      </c>
      <c r="T79" s="94">
        <v>66.099999999999994</v>
      </c>
      <c r="V79" s="93" t="s">
        <v>208</v>
      </c>
      <c r="W79" s="94">
        <v>28.7</v>
      </c>
      <c r="X79" s="94">
        <v>84.3</v>
      </c>
      <c r="Y79" s="94">
        <v>3.8</v>
      </c>
      <c r="Z79" s="94" t="s">
        <v>33</v>
      </c>
      <c r="AA79" s="94" t="s">
        <v>33</v>
      </c>
      <c r="AB79" s="94" t="s">
        <v>33</v>
      </c>
      <c r="AC79" s="94">
        <v>116.8</v>
      </c>
      <c r="AD79" s="94" t="s">
        <v>33</v>
      </c>
    </row>
    <row r="80" spans="2:30" ht="14.4" thickBot="1">
      <c r="B80" s="105" t="s">
        <v>209</v>
      </c>
      <c r="C80" s="105"/>
      <c r="D80" s="105"/>
      <c r="E80" s="105"/>
      <c r="F80" s="105"/>
      <c r="G80" s="105"/>
      <c r="H80" s="105"/>
      <c r="I80" s="105"/>
      <c r="J80" s="105"/>
      <c r="L80" s="105" t="s">
        <v>209</v>
      </c>
      <c r="M80" s="105"/>
      <c r="N80" s="105"/>
      <c r="O80" s="105"/>
      <c r="P80" s="105"/>
      <c r="Q80" s="105"/>
      <c r="R80" s="105"/>
      <c r="S80" s="105"/>
      <c r="T80" s="105"/>
      <c r="V80" s="105" t="s">
        <v>209</v>
      </c>
      <c r="W80" s="105"/>
      <c r="X80" s="105"/>
      <c r="Y80" s="105"/>
      <c r="Z80" s="105"/>
      <c r="AA80" s="105"/>
      <c r="AB80" s="105"/>
      <c r="AC80" s="105"/>
      <c r="AD80" s="105"/>
    </row>
    <row r="81" spans="2:30" ht="14.4" thickBot="1">
      <c r="B81" s="93" t="s">
        <v>142</v>
      </c>
      <c r="C81" s="94">
        <v>-0.2</v>
      </c>
      <c r="D81" s="94">
        <v>-1.4</v>
      </c>
      <c r="E81" s="94">
        <v>-0.2</v>
      </c>
      <c r="F81" s="94" t="s">
        <v>33</v>
      </c>
      <c r="G81" s="94" t="s">
        <v>33</v>
      </c>
      <c r="H81" s="94" t="s">
        <v>33</v>
      </c>
      <c r="I81" s="94">
        <v>-1.8</v>
      </c>
      <c r="J81" s="94" t="s">
        <v>33</v>
      </c>
      <c r="L81" s="93" t="s">
        <v>142</v>
      </c>
      <c r="M81" s="94">
        <v>-11.3</v>
      </c>
      <c r="N81" s="94">
        <v>-0.8</v>
      </c>
      <c r="O81" s="94">
        <v>-0.1</v>
      </c>
      <c r="P81" s="94" t="s">
        <v>33</v>
      </c>
      <c r="Q81" s="94" t="s">
        <v>33</v>
      </c>
      <c r="R81" s="94" t="s">
        <v>33</v>
      </c>
      <c r="S81" s="94">
        <v>-12.2</v>
      </c>
      <c r="T81" s="94" t="s">
        <v>33</v>
      </c>
      <c r="V81" s="93" t="s">
        <v>142</v>
      </c>
      <c r="W81" s="94" t="s">
        <v>33</v>
      </c>
      <c r="X81" s="94">
        <v>-0.8</v>
      </c>
      <c r="Y81" s="94">
        <v>-0.1</v>
      </c>
      <c r="Z81" s="94" t="s">
        <v>33</v>
      </c>
      <c r="AA81" s="94" t="s">
        <v>33</v>
      </c>
      <c r="AB81" s="94" t="s">
        <v>33</v>
      </c>
      <c r="AC81" s="94">
        <v>-0.9</v>
      </c>
      <c r="AD81" s="94">
        <v>-24.4</v>
      </c>
    </row>
    <row r="82" spans="2:30" ht="16.2" thickBot="1">
      <c r="B82" s="93" t="s">
        <v>210</v>
      </c>
      <c r="C82" s="94" t="s">
        <v>33</v>
      </c>
      <c r="D82" s="94" t="s">
        <v>33</v>
      </c>
      <c r="E82" s="94" t="s">
        <v>33</v>
      </c>
      <c r="F82" s="94" t="s">
        <v>33</v>
      </c>
      <c r="G82" s="94" t="s">
        <v>33</v>
      </c>
      <c r="H82" s="94" t="s">
        <v>33</v>
      </c>
      <c r="I82" s="94" t="s">
        <v>33</v>
      </c>
      <c r="J82" s="94">
        <v>-36</v>
      </c>
      <c r="L82" s="93" t="s">
        <v>210</v>
      </c>
      <c r="M82" s="94" t="s">
        <v>33</v>
      </c>
      <c r="N82" s="94" t="s">
        <v>33</v>
      </c>
      <c r="O82" s="94" t="s">
        <v>33</v>
      </c>
      <c r="P82" s="94" t="s">
        <v>33</v>
      </c>
      <c r="Q82" s="94" t="s">
        <v>33</v>
      </c>
      <c r="R82" s="94" t="s">
        <v>33</v>
      </c>
      <c r="S82" s="94" t="s">
        <v>33</v>
      </c>
      <c r="T82" s="94" t="s">
        <v>33</v>
      </c>
      <c r="V82" s="93" t="s">
        <v>210</v>
      </c>
      <c r="W82" s="94" t="s">
        <v>33</v>
      </c>
      <c r="X82" s="94" t="s">
        <v>33</v>
      </c>
      <c r="Y82" s="94" t="s">
        <v>33</v>
      </c>
      <c r="Z82" s="94" t="s">
        <v>33</v>
      </c>
      <c r="AA82" s="94" t="s">
        <v>33</v>
      </c>
      <c r="AB82" s="94" t="s">
        <v>33</v>
      </c>
      <c r="AC82" s="94" t="s">
        <v>33</v>
      </c>
      <c r="AD82" s="94" t="s">
        <v>33</v>
      </c>
    </row>
  </sheetData>
  <mergeCells count="42">
    <mergeCell ref="J2:J3"/>
    <mergeCell ref="B45:B46"/>
    <mergeCell ref="E45:E46"/>
    <mergeCell ref="F45:F46"/>
    <mergeCell ref="G45:G46"/>
    <mergeCell ref="H45:H46"/>
    <mergeCell ref="I45:I46"/>
    <mergeCell ref="J45:J46"/>
    <mergeCell ref="B2:B3"/>
    <mergeCell ref="E2:E3"/>
    <mergeCell ref="F2:F3"/>
    <mergeCell ref="G2:G3"/>
    <mergeCell ref="H2:H3"/>
    <mergeCell ref="I2:I3"/>
    <mergeCell ref="T2:T3"/>
    <mergeCell ref="L45:L46"/>
    <mergeCell ref="O45:O46"/>
    <mergeCell ref="P45:P46"/>
    <mergeCell ref="Q45:Q46"/>
    <mergeCell ref="R45:R46"/>
    <mergeCell ref="S45:S46"/>
    <mergeCell ref="T45:T46"/>
    <mergeCell ref="L2:L3"/>
    <mergeCell ref="O2:O3"/>
    <mergeCell ref="P2:P3"/>
    <mergeCell ref="Q2:Q3"/>
    <mergeCell ref="R2:R3"/>
    <mergeCell ref="S2:S3"/>
    <mergeCell ref="AD2:AD3"/>
    <mergeCell ref="V45:V46"/>
    <mergeCell ref="Y45:Y46"/>
    <mergeCell ref="Z45:Z46"/>
    <mergeCell ref="AA45:AA46"/>
    <mergeCell ref="AB45:AB46"/>
    <mergeCell ref="AC45:AC46"/>
    <mergeCell ref="AD45:AD46"/>
    <mergeCell ref="V2:V3"/>
    <mergeCell ref="Y2:Y3"/>
    <mergeCell ref="Z2:Z3"/>
    <mergeCell ref="AA2:AA3"/>
    <mergeCell ref="AB2:AB3"/>
    <mergeCell ref="AC2:AC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2:AP28"/>
  <sheetViews>
    <sheetView workbookViewId="0">
      <selection activeCell="AD5" sqref="AD5:AE28"/>
    </sheetView>
  </sheetViews>
  <sheetFormatPr defaultColWidth="9" defaultRowHeight="13.8"/>
  <cols>
    <col min="1" max="16384" width="9" style="32"/>
  </cols>
  <sheetData>
    <row r="2" spans="2:42" ht="15" customHeight="1" thickBot="1">
      <c r="B2" s="122" t="s">
        <v>215</v>
      </c>
      <c r="C2" s="122"/>
      <c r="D2" s="123" t="s">
        <v>35</v>
      </c>
      <c r="E2" s="123"/>
      <c r="F2" s="123"/>
      <c r="G2" s="123" t="s">
        <v>36</v>
      </c>
      <c r="H2" s="123"/>
      <c r="I2" s="123"/>
      <c r="J2" s="123"/>
      <c r="K2" s="123"/>
      <c r="L2" s="122" t="s">
        <v>196</v>
      </c>
      <c r="M2" s="122" t="s">
        <v>197</v>
      </c>
      <c r="N2" s="122" t="s">
        <v>198</v>
      </c>
      <c r="P2" s="122" t="s">
        <v>236</v>
      </c>
      <c r="Q2" s="122"/>
      <c r="R2" s="123" t="s">
        <v>35</v>
      </c>
      <c r="S2" s="123"/>
      <c r="T2" s="123"/>
      <c r="U2" s="123" t="s">
        <v>36</v>
      </c>
      <c r="V2" s="123"/>
      <c r="W2" s="123"/>
      <c r="X2" s="123"/>
      <c r="Y2" s="123"/>
      <c r="Z2" s="122" t="s">
        <v>196</v>
      </c>
      <c r="AA2" s="122" t="s">
        <v>197</v>
      </c>
      <c r="AB2" s="122" t="s">
        <v>198</v>
      </c>
      <c r="AD2" s="122" t="s">
        <v>237</v>
      </c>
      <c r="AE2" s="122"/>
      <c r="AF2" s="123" t="s">
        <v>35</v>
      </c>
      <c r="AG2" s="123"/>
      <c r="AH2" s="123"/>
      <c r="AI2" s="123" t="s">
        <v>36</v>
      </c>
      <c r="AJ2" s="123"/>
      <c r="AK2" s="123"/>
      <c r="AL2" s="123"/>
      <c r="AM2" s="123"/>
      <c r="AN2" s="122" t="s">
        <v>196</v>
      </c>
      <c r="AO2" s="122" t="s">
        <v>197</v>
      </c>
      <c r="AP2" s="122" t="s">
        <v>198</v>
      </c>
    </row>
    <row r="3" spans="2:42" ht="14.4" thickBot="1">
      <c r="B3" s="122" t="s">
        <v>216</v>
      </c>
      <c r="C3" s="122"/>
      <c r="D3" s="126" t="s">
        <v>27</v>
      </c>
      <c r="E3" s="126" t="s">
        <v>31</v>
      </c>
      <c r="F3" s="126" t="s">
        <v>217</v>
      </c>
      <c r="G3" s="126" t="s">
        <v>27</v>
      </c>
      <c r="H3" s="129" t="s">
        <v>29</v>
      </c>
      <c r="I3" s="129"/>
      <c r="J3" s="126" t="s">
        <v>32</v>
      </c>
      <c r="K3" s="126" t="s">
        <v>217</v>
      </c>
      <c r="L3" s="122"/>
      <c r="M3" s="122"/>
      <c r="N3" s="122"/>
      <c r="P3" s="122" t="s">
        <v>216</v>
      </c>
      <c r="Q3" s="122"/>
      <c r="R3" s="126" t="s">
        <v>27</v>
      </c>
      <c r="S3" s="126" t="s">
        <v>31</v>
      </c>
      <c r="T3" s="126" t="s">
        <v>217</v>
      </c>
      <c r="U3" s="126" t="s">
        <v>27</v>
      </c>
      <c r="V3" s="129" t="s">
        <v>29</v>
      </c>
      <c r="W3" s="129"/>
      <c r="X3" s="126" t="s">
        <v>32</v>
      </c>
      <c r="Y3" s="126" t="s">
        <v>217</v>
      </c>
      <c r="Z3" s="122"/>
      <c r="AA3" s="122"/>
      <c r="AB3" s="122"/>
      <c r="AD3" s="122" t="s">
        <v>216</v>
      </c>
      <c r="AE3" s="122"/>
      <c r="AF3" s="126" t="s">
        <v>27</v>
      </c>
      <c r="AG3" s="126" t="s">
        <v>31</v>
      </c>
      <c r="AH3" s="126" t="s">
        <v>217</v>
      </c>
      <c r="AI3" s="126" t="s">
        <v>27</v>
      </c>
      <c r="AJ3" s="129" t="s">
        <v>29</v>
      </c>
      <c r="AK3" s="129"/>
      <c r="AL3" s="126" t="s">
        <v>32</v>
      </c>
      <c r="AM3" s="126" t="s">
        <v>217</v>
      </c>
      <c r="AN3" s="122"/>
      <c r="AO3" s="122"/>
      <c r="AP3" s="122"/>
    </row>
    <row r="4" spans="2:42" ht="14.4" thickBot="1">
      <c r="B4" s="130"/>
      <c r="C4" s="130"/>
      <c r="D4" s="127"/>
      <c r="E4" s="127"/>
      <c r="F4" s="127"/>
      <c r="G4" s="127"/>
      <c r="H4" s="110" t="s">
        <v>29</v>
      </c>
      <c r="I4" s="110" t="s">
        <v>30</v>
      </c>
      <c r="J4" s="127"/>
      <c r="K4" s="127"/>
      <c r="L4" s="127"/>
      <c r="M4" s="127"/>
      <c r="N4" s="127"/>
      <c r="P4" s="130"/>
      <c r="Q4" s="130"/>
      <c r="R4" s="127"/>
      <c r="S4" s="127"/>
      <c r="T4" s="127"/>
      <c r="U4" s="127"/>
      <c r="V4" s="110" t="s">
        <v>29</v>
      </c>
      <c r="W4" s="110" t="s">
        <v>30</v>
      </c>
      <c r="X4" s="127"/>
      <c r="Y4" s="127"/>
      <c r="Z4" s="127"/>
      <c r="AA4" s="127"/>
      <c r="AB4" s="127"/>
      <c r="AD4" s="130"/>
      <c r="AE4" s="130"/>
      <c r="AF4" s="127"/>
      <c r="AG4" s="127"/>
      <c r="AH4" s="127"/>
      <c r="AI4" s="127"/>
      <c r="AJ4" s="110" t="s">
        <v>29</v>
      </c>
      <c r="AK4" s="110" t="s">
        <v>30</v>
      </c>
      <c r="AL4" s="127"/>
      <c r="AM4" s="127"/>
      <c r="AN4" s="127"/>
      <c r="AO4" s="127"/>
      <c r="AP4" s="127"/>
    </row>
    <row r="5" spans="2:42" ht="14.4" thickBot="1">
      <c r="B5" s="110" t="s">
        <v>211</v>
      </c>
      <c r="C5" s="111" t="s">
        <v>211</v>
      </c>
      <c r="D5" s="96">
        <v>287.8</v>
      </c>
      <c r="E5" s="96">
        <v>1.1000000000000001</v>
      </c>
      <c r="F5" s="96">
        <v>288.89999999999998</v>
      </c>
      <c r="G5" s="96">
        <v>86</v>
      </c>
      <c r="H5" s="96">
        <v>227</v>
      </c>
      <c r="I5" s="96">
        <v>34.700000000000003</v>
      </c>
      <c r="J5" s="96">
        <v>25.1</v>
      </c>
      <c r="K5" s="96">
        <v>372.8</v>
      </c>
      <c r="L5" s="96">
        <v>37</v>
      </c>
      <c r="M5" s="96">
        <v>698.7</v>
      </c>
      <c r="N5" s="96" t="s">
        <v>33</v>
      </c>
      <c r="P5" s="110" t="s">
        <v>211</v>
      </c>
      <c r="Q5" s="111" t="s">
        <v>211</v>
      </c>
      <c r="R5" s="96">
        <v>147.6</v>
      </c>
      <c r="S5" s="96" t="s">
        <v>33</v>
      </c>
      <c r="T5" s="96">
        <v>147.6</v>
      </c>
      <c r="U5" s="96">
        <v>42.7</v>
      </c>
      <c r="V5" s="96">
        <v>153.80000000000001</v>
      </c>
      <c r="W5" s="96">
        <v>15.3</v>
      </c>
      <c r="X5" s="96">
        <v>14.1</v>
      </c>
      <c r="Y5" s="96">
        <v>225.9</v>
      </c>
      <c r="Z5" s="96">
        <v>1.2</v>
      </c>
      <c r="AA5" s="96">
        <v>374.7</v>
      </c>
      <c r="AB5" s="96" t="s">
        <v>33</v>
      </c>
      <c r="AD5" s="110" t="s">
        <v>211</v>
      </c>
      <c r="AE5" s="111" t="s">
        <v>211</v>
      </c>
      <c r="AF5" s="96">
        <v>256.39999999999998</v>
      </c>
      <c r="AG5" s="96" t="s">
        <v>33</v>
      </c>
      <c r="AH5" s="96">
        <v>256.39999999999998</v>
      </c>
      <c r="AI5" s="96">
        <v>27.7</v>
      </c>
      <c r="AJ5" s="96">
        <v>130.5</v>
      </c>
      <c r="AK5" s="96">
        <v>15.9</v>
      </c>
      <c r="AL5" s="96">
        <v>9.5</v>
      </c>
      <c r="AM5" s="96">
        <v>183.6</v>
      </c>
      <c r="AN5" s="96">
        <v>17.2</v>
      </c>
      <c r="AO5" s="96">
        <v>457.2</v>
      </c>
      <c r="AP5" s="96" t="s">
        <v>33</v>
      </c>
    </row>
    <row r="6" spans="2:42" ht="14.25" customHeight="1">
      <c r="B6" s="128" t="s">
        <v>212</v>
      </c>
      <c r="C6" s="112" t="s">
        <v>218</v>
      </c>
      <c r="D6" s="113">
        <v>0.6</v>
      </c>
      <c r="E6" s="113" t="s">
        <v>33</v>
      </c>
      <c r="F6" s="114">
        <v>0.6</v>
      </c>
      <c r="G6" s="113">
        <v>13.1</v>
      </c>
      <c r="H6" s="113">
        <v>61.8</v>
      </c>
      <c r="I6" s="113">
        <v>8.3000000000000007</v>
      </c>
      <c r="J6" s="113" t="s">
        <v>33</v>
      </c>
      <c r="K6" s="114">
        <v>83.2</v>
      </c>
      <c r="L6" s="113" t="s">
        <v>33</v>
      </c>
      <c r="M6" s="114">
        <v>83.8</v>
      </c>
      <c r="N6" s="113" t="s">
        <v>33</v>
      </c>
      <c r="P6" s="128" t="s">
        <v>212</v>
      </c>
      <c r="Q6" s="112" t="s">
        <v>218</v>
      </c>
      <c r="R6" s="113">
        <v>21</v>
      </c>
      <c r="S6" s="113" t="s">
        <v>33</v>
      </c>
      <c r="T6" s="114">
        <v>21</v>
      </c>
      <c r="U6" s="113">
        <v>4.5999999999999996</v>
      </c>
      <c r="V6" s="113">
        <v>32.1</v>
      </c>
      <c r="W6" s="113">
        <v>2.1</v>
      </c>
      <c r="X6" s="113" t="s">
        <v>33</v>
      </c>
      <c r="Y6" s="114">
        <v>38.799999999999997</v>
      </c>
      <c r="Z6" s="113" t="s">
        <v>33</v>
      </c>
      <c r="AA6" s="114">
        <v>59.8</v>
      </c>
      <c r="AB6" s="113" t="s">
        <v>33</v>
      </c>
      <c r="AD6" s="128" t="s">
        <v>212</v>
      </c>
      <c r="AE6" s="112" t="s">
        <v>218</v>
      </c>
      <c r="AF6" s="113">
        <v>40.799999999999997</v>
      </c>
      <c r="AG6" s="113" t="s">
        <v>33</v>
      </c>
      <c r="AH6" s="114">
        <v>40.799999999999997</v>
      </c>
      <c r="AI6" s="113">
        <v>2.2000000000000002</v>
      </c>
      <c r="AJ6" s="113">
        <v>28.9</v>
      </c>
      <c r="AK6" s="113">
        <v>2.4</v>
      </c>
      <c r="AL6" s="113" t="s">
        <v>33</v>
      </c>
      <c r="AM6" s="114">
        <v>33.5</v>
      </c>
      <c r="AN6" s="113" t="s">
        <v>33</v>
      </c>
      <c r="AO6" s="114">
        <v>74.3</v>
      </c>
      <c r="AP6" s="113" t="s">
        <v>33</v>
      </c>
    </row>
    <row r="7" spans="2:42">
      <c r="B7" s="122"/>
      <c r="C7" s="112" t="s">
        <v>219</v>
      </c>
      <c r="D7" s="113">
        <v>8.6</v>
      </c>
      <c r="E7" s="113" t="s">
        <v>33</v>
      </c>
      <c r="F7" s="114">
        <v>8.6</v>
      </c>
      <c r="G7" s="113">
        <v>10.6</v>
      </c>
      <c r="H7" s="113">
        <v>39.799999999999997</v>
      </c>
      <c r="I7" s="113">
        <v>6.9</v>
      </c>
      <c r="J7" s="113" t="s">
        <v>33</v>
      </c>
      <c r="K7" s="114">
        <v>57.3</v>
      </c>
      <c r="L7" s="113" t="s">
        <v>33</v>
      </c>
      <c r="M7" s="114">
        <v>65.900000000000006</v>
      </c>
      <c r="N7" s="113" t="s">
        <v>33</v>
      </c>
      <c r="P7" s="122"/>
      <c r="Q7" s="112" t="s">
        <v>219</v>
      </c>
      <c r="R7" s="113">
        <v>10.6</v>
      </c>
      <c r="S7" s="113" t="s">
        <v>33</v>
      </c>
      <c r="T7" s="114">
        <v>10.6</v>
      </c>
      <c r="U7" s="113">
        <v>3.4</v>
      </c>
      <c r="V7" s="113">
        <v>21.7</v>
      </c>
      <c r="W7" s="113">
        <v>2.2999999999999998</v>
      </c>
      <c r="X7" s="113" t="s">
        <v>33</v>
      </c>
      <c r="Y7" s="114">
        <v>27.4</v>
      </c>
      <c r="Z7" s="113" t="s">
        <v>33</v>
      </c>
      <c r="AA7" s="114">
        <v>38</v>
      </c>
      <c r="AB7" s="113" t="s">
        <v>33</v>
      </c>
      <c r="AD7" s="122"/>
      <c r="AE7" s="112" t="s">
        <v>219</v>
      </c>
      <c r="AF7" s="113">
        <v>22.1</v>
      </c>
      <c r="AG7" s="113" t="s">
        <v>33</v>
      </c>
      <c r="AH7" s="114">
        <v>22.1</v>
      </c>
      <c r="AI7" s="113">
        <v>1.7</v>
      </c>
      <c r="AJ7" s="113">
        <v>18.5</v>
      </c>
      <c r="AK7" s="113">
        <v>2.6</v>
      </c>
      <c r="AL7" s="113" t="s">
        <v>33</v>
      </c>
      <c r="AM7" s="114">
        <v>22.8</v>
      </c>
      <c r="AN7" s="113" t="s">
        <v>33</v>
      </c>
      <c r="AO7" s="114">
        <v>44.9</v>
      </c>
      <c r="AP7" s="113" t="s">
        <v>33</v>
      </c>
    </row>
    <row r="8" spans="2:42">
      <c r="B8" s="122"/>
      <c r="C8" s="112" t="s">
        <v>220</v>
      </c>
      <c r="D8" s="113">
        <v>27.4</v>
      </c>
      <c r="E8" s="113" t="s">
        <v>33</v>
      </c>
      <c r="F8" s="114">
        <v>27.4</v>
      </c>
      <c r="G8" s="113">
        <v>9.6999999999999993</v>
      </c>
      <c r="H8" s="113">
        <v>44.6</v>
      </c>
      <c r="I8" s="113">
        <v>4.3</v>
      </c>
      <c r="J8" s="113" t="s">
        <v>33</v>
      </c>
      <c r="K8" s="114">
        <v>58.6</v>
      </c>
      <c r="L8" s="113" t="s">
        <v>33</v>
      </c>
      <c r="M8" s="114">
        <v>86</v>
      </c>
      <c r="N8" s="113" t="s">
        <v>33</v>
      </c>
      <c r="P8" s="122"/>
      <c r="Q8" s="112" t="s">
        <v>220</v>
      </c>
      <c r="R8" s="113">
        <v>18.899999999999999</v>
      </c>
      <c r="S8" s="113" t="s">
        <v>33</v>
      </c>
      <c r="T8" s="114">
        <v>18.899999999999999</v>
      </c>
      <c r="U8" s="113">
        <v>2.4</v>
      </c>
      <c r="V8" s="113">
        <v>35.299999999999997</v>
      </c>
      <c r="W8" s="113">
        <v>2</v>
      </c>
      <c r="X8" s="113" t="s">
        <v>33</v>
      </c>
      <c r="Y8" s="114">
        <v>39.700000000000003</v>
      </c>
      <c r="Z8" s="113" t="s">
        <v>33</v>
      </c>
      <c r="AA8" s="114">
        <v>58.6</v>
      </c>
      <c r="AB8" s="113" t="s">
        <v>33</v>
      </c>
      <c r="AD8" s="122"/>
      <c r="AE8" s="112" t="s">
        <v>220</v>
      </c>
      <c r="AF8" s="113">
        <v>32.5</v>
      </c>
      <c r="AG8" s="113" t="s">
        <v>33</v>
      </c>
      <c r="AH8" s="114">
        <v>32.5</v>
      </c>
      <c r="AI8" s="113" t="s">
        <v>33</v>
      </c>
      <c r="AJ8" s="113">
        <v>31</v>
      </c>
      <c r="AK8" s="113">
        <v>2.2999999999999998</v>
      </c>
      <c r="AL8" s="113" t="s">
        <v>33</v>
      </c>
      <c r="AM8" s="114">
        <v>33.299999999999997</v>
      </c>
      <c r="AN8" s="113" t="s">
        <v>33</v>
      </c>
      <c r="AO8" s="114">
        <v>65.8</v>
      </c>
      <c r="AP8" s="113" t="s">
        <v>33</v>
      </c>
    </row>
    <row r="9" spans="2:42">
      <c r="B9" s="122"/>
      <c r="C9" s="112" t="s">
        <v>221</v>
      </c>
      <c r="D9" s="113">
        <v>44.5</v>
      </c>
      <c r="E9" s="113" t="s">
        <v>33</v>
      </c>
      <c r="F9" s="114">
        <v>44.5</v>
      </c>
      <c r="G9" s="113">
        <v>5.4</v>
      </c>
      <c r="H9" s="113">
        <v>61.8</v>
      </c>
      <c r="I9" s="113">
        <v>10.9</v>
      </c>
      <c r="J9" s="113" t="s">
        <v>33</v>
      </c>
      <c r="K9" s="114">
        <v>78.099999999999994</v>
      </c>
      <c r="L9" s="113" t="s">
        <v>33</v>
      </c>
      <c r="M9" s="114">
        <v>122.6</v>
      </c>
      <c r="N9" s="113" t="s">
        <v>33</v>
      </c>
      <c r="P9" s="122"/>
      <c r="Q9" s="112" t="s">
        <v>221</v>
      </c>
      <c r="R9" s="113">
        <v>17.3</v>
      </c>
      <c r="S9" s="113" t="s">
        <v>33</v>
      </c>
      <c r="T9" s="114">
        <v>17.3</v>
      </c>
      <c r="U9" s="113">
        <v>2.2000000000000002</v>
      </c>
      <c r="V9" s="113">
        <v>42.6</v>
      </c>
      <c r="W9" s="113">
        <v>4.2</v>
      </c>
      <c r="X9" s="113" t="s">
        <v>33</v>
      </c>
      <c r="Y9" s="114">
        <v>49</v>
      </c>
      <c r="Z9" s="113" t="s">
        <v>33</v>
      </c>
      <c r="AA9" s="114">
        <v>66.3</v>
      </c>
      <c r="AB9" s="113" t="s">
        <v>33</v>
      </c>
      <c r="AD9" s="122"/>
      <c r="AE9" s="112" t="s">
        <v>221</v>
      </c>
      <c r="AF9" s="113">
        <v>32.5</v>
      </c>
      <c r="AG9" s="113" t="s">
        <v>33</v>
      </c>
      <c r="AH9" s="114">
        <v>32.5</v>
      </c>
      <c r="AI9" s="113">
        <v>0.1</v>
      </c>
      <c r="AJ9" s="113">
        <v>39.200000000000003</v>
      </c>
      <c r="AK9" s="113">
        <v>4.0999999999999996</v>
      </c>
      <c r="AL9" s="113" t="s">
        <v>33</v>
      </c>
      <c r="AM9" s="114">
        <v>43.4</v>
      </c>
      <c r="AN9" s="113" t="s">
        <v>33</v>
      </c>
      <c r="AO9" s="114">
        <v>75.900000000000006</v>
      </c>
      <c r="AP9" s="113" t="s">
        <v>33</v>
      </c>
    </row>
    <row r="10" spans="2:42">
      <c r="B10" s="122"/>
      <c r="C10" s="112" t="s">
        <v>222</v>
      </c>
      <c r="D10" s="113">
        <v>6.2</v>
      </c>
      <c r="E10" s="113" t="s">
        <v>33</v>
      </c>
      <c r="F10" s="114">
        <v>6.2</v>
      </c>
      <c r="G10" s="113" t="s">
        <v>33</v>
      </c>
      <c r="H10" s="113">
        <v>33.299999999999997</v>
      </c>
      <c r="I10" s="113">
        <v>6</v>
      </c>
      <c r="J10" s="113" t="s">
        <v>33</v>
      </c>
      <c r="K10" s="114">
        <v>39.299999999999997</v>
      </c>
      <c r="L10" s="113" t="s">
        <v>33</v>
      </c>
      <c r="M10" s="114">
        <v>45.5</v>
      </c>
      <c r="N10" s="113" t="s">
        <v>33</v>
      </c>
      <c r="P10" s="122"/>
      <c r="Q10" s="112" t="s">
        <v>222</v>
      </c>
      <c r="R10" s="113">
        <v>2.5</v>
      </c>
      <c r="S10" s="113" t="s">
        <v>33</v>
      </c>
      <c r="T10" s="114">
        <v>2.5</v>
      </c>
      <c r="U10" s="113" t="s">
        <v>33</v>
      </c>
      <c r="V10" s="113">
        <v>19.5</v>
      </c>
      <c r="W10" s="113">
        <v>2.6</v>
      </c>
      <c r="X10" s="113" t="s">
        <v>33</v>
      </c>
      <c r="Y10" s="114">
        <v>22.1</v>
      </c>
      <c r="Z10" s="113" t="s">
        <v>33</v>
      </c>
      <c r="AA10" s="114">
        <v>24.6</v>
      </c>
      <c r="AB10" s="113" t="s">
        <v>33</v>
      </c>
      <c r="AD10" s="122"/>
      <c r="AE10" s="112" t="s">
        <v>222</v>
      </c>
      <c r="AF10" s="113">
        <v>5</v>
      </c>
      <c r="AG10" s="113" t="s">
        <v>33</v>
      </c>
      <c r="AH10" s="114">
        <v>5</v>
      </c>
      <c r="AI10" s="113" t="s">
        <v>33</v>
      </c>
      <c r="AJ10" s="113">
        <v>20.100000000000001</v>
      </c>
      <c r="AK10" s="113">
        <v>2.8</v>
      </c>
      <c r="AL10" s="113" t="s">
        <v>33</v>
      </c>
      <c r="AM10" s="114">
        <v>22.9</v>
      </c>
      <c r="AN10" s="113" t="s">
        <v>33</v>
      </c>
      <c r="AO10" s="114">
        <v>27.9</v>
      </c>
      <c r="AP10" s="113" t="s">
        <v>33</v>
      </c>
    </row>
    <row r="11" spans="2:42">
      <c r="B11" s="122"/>
      <c r="C11" s="112" t="s">
        <v>223</v>
      </c>
      <c r="D11" s="113">
        <v>10.199999999999999</v>
      </c>
      <c r="E11" s="113" t="s">
        <v>33</v>
      </c>
      <c r="F11" s="114">
        <v>10.199999999999999</v>
      </c>
      <c r="G11" s="113" t="s">
        <v>33</v>
      </c>
      <c r="H11" s="113" t="s">
        <v>33</v>
      </c>
      <c r="I11" s="113" t="s">
        <v>33</v>
      </c>
      <c r="J11" s="113" t="s">
        <v>33</v>
      </c>
      <c r="K11" s="114" t="s">
        <v>33</v>
      </c>
      <c r="L11" s="113" t="s">
        <v>33</v>
      </c>
      <c r="M11" s="114">
        <v>10.199999999999999</v>
      </c>
      <c r="N11" s="113" t="s">
        <v>33</v>
      </c>
      <c r="P11" s="122"/>
      <c r="Q11" s="112" t="s">
        <v>223</v>
      </c>
      <c r="R11" s="113">
        <v>3.7</v>
      </c>
      <c r="S11" s="113" t="s">
        <v>33</v>
      </c>
      <c r="T11" s="114">
        <v>3.7</v>
      </c>
      <c r="U11" s="113" t="s">
        <v>33</v>
      </c>
      <c r="V11" s="113" t="s">
        <v>33</v>
      </c>
      <c r="W11" s="113" t="s">
        <v>33</v>
      </c>
      <c r="X11" s="113" t="s">
        <v>33</v>
      </c>
      <c r="Y11" s="114" t="s">
        <v>33</v>
      </c>
      <c r="Z11" s="113" t="s">
        <v>33</v>
      </c>
      <c r="AA11" s="114">
        <v>3.7</v>
      </c>
      <c r="AB11" s="113" t="s">
        <v>33</v>
      </c>
      <c r="AD11" s="122"/>
      <c r="AE11" s="112" t="s">
        <v>223</v>
      </c>
      <c r="AF11" s="113">
        <v>7</v>
      </c>
      <c r="AG11" s="113" t="s">
        <v>33</v>
      </c>
      <c r="AH11" s="114">
        <v>7</v>
      </c>
      <c r="AI11" s="113" t="s">
        <v>33</v>
      </c>
      <c r="AJ11" s="113" t="s">
        <v>33</v>
      </c>
      <c r="AK11" s="113" t="s">
        <v>33</v>
      </c>
      <c r="AL11" s="113" t="s">
        <v>33</v>
      </c>
      <c r="AM11" s="114" t="s">
        <v>33</v>
      </c>
      <c r="AN11" s="113" t="s">
        <v>33</v>
      </c>
      <c r="AO11" s="114">
        <v>7</v>
      </c>
      <c r="AP11" s="113" t="s">
        <v>33</v>
      </c>
    </row>
    <row r="12" spans="2:42">
      <c r="B12" s="122"/>
      <c r="C12" s="112" t="s">
        <v>224</v>
      </c>
      <c r="D12" s="113">
        <v>13.9</v>
      </c>
      <c r="E12" s="113" t="s">
        <v>33</v>
      </c>
      <c r="F12" s="114">
        <v>13.9</v>
      </c>
      <c r="G12" s="113" t="s">
        <v>33</v>
      </c>
      <c r="H12" s="113">
        <v>10.8</v>
      </c>
      <c r="I12" s="113">
        <v>0.5</v>
      </c>
      <c r="J12" s="113" t="s">
        <v>33</v>
      </c>
      <c r="K12" s="114">
        <v>11.3</v>
      </c>
      <c r="L12" s="113" t="s">
        <v>33</v>
      </c>
      <c r="M12" s="114">
        <v>25.2</v>
      </c>
      <c r="N12" s="113" t="s">
        <v>33</v>
      </c>
      <c r="P12" s="122"/>
      <c r="Q12" s="112" t="s">
        <v>224</v>
      </c>
      <c r="R12" s="113">
        <v>5.8</v>
      </c>
      <c r="S12" s="113" t="s">
        <v>33</v>
      </c>
      <c r="T12" s="114">
        <v>5.8</v>
      </c>
      <c r="U12" s="113" t="s">
        <v>33</v>
      </c>
      <c r="V12" s="113" t="s">
        <v>33</v>
      </c>
      <c r="W12" s="113" t="s">
        <v>33</v>
      </c>
      <c r="X12" s="113" t="s">
        <v>33</v>
      </c>
      <c r="Y12" s="114" t="s">
        <v>33</v>
      </c>
      <c r="Z12" s="113" t="s">
        <v>33</v>
      </c>
      <c r="AA12" s="114">
        <v>5.8</v>
      </c>
      <c r="AB12" s="113" t="s">
        <v>33</v>
      </c>
      <c r="AD12" s="122"/>
      <c r="AE12" s="112" t="s">
        <v>224</v>
      </c>
      <c r="AF12" s="113">
        <v>10.6</v>
      </c>
      <c r="AG12" s="113" t="s">
        <v>33</v>
      </c>
      <c r="AH12" s="114">
        <v>10.6</v>
      </c>
      <c r="AI12" s="113" t="s">
        <v>33</v>
      </c>
      <c r="AJ12" s="113" t="s">
        <v>33</v>
      </c>
      <c r="AK12" s="113" t="s">
        <v>33</v>
      </c>
      <c r="AL12" s="113" t="s">
        <v>33</v>
      </c>
      <c r="AM12" s="114" t="s">
        <v>33</v>
      </c>
      <c r="AN12" s="113" t="s">
        <v>33</v>
      </c>
      <c r="AO12" s="114">
        <v>10.6</v>
      </c>
      <c r="AP12" s="113" t="s">
        <v>33</v>
      </c>
    </row>
    <row r="13" spans="2:42">
      <c r="B13" s="122"/>
      <c r="C13" s="112" t="s">
        <v>225</v>
      </c>
      <c r="D13" s="113" t="s">
        <v>33</v>
      </c>
      <c r="E13" s="113" t="s">
        <v>33</v>
      </c>
      <c r="F13" s="114" t="s">
        <v>33</v>
      </c>
      <c r="G13" s="113" t="s">
        <v>33</v>
      </c>
      <c r="H13" s="113">
        <v>29.1</v>
      </c>
      <c r="I13" s="113">
        <v>4.5</v>
      </c>
      <c r="J13" s="113" t="s">
        <v>33</v>
      </c>
      <c r="K13" s="114">
        <v>33.6</v>
      </c>
      <c r="L13" s="113" t="s">
        <v>33</v>
      </c>
      <c r="M13" s="114">
        <v>33.6</v>
      </c>
      <c r="N13" s="113" t="s">
        <v>33</v>
      </c>
      <c r="P13" s="122"/>
      <c r="Q13" s="112" t="s">
        <v>225</v>
      </c>
      <c r="R13" s="113" t="s">
        <v>33</v>
      </c>
      <c r="S13" s="113" t="s">
        <v>33</v>
      </c>
      <c r="T13" s="114" t="s">
        <v>33</v>
      </c>
      <c r="U13" s="113" t="s">
        <v>33</v>
      </c>
      <c r="V13" s="113">
        <v>12.2</v>
      </c>
      <c r="W13" s="113">
        <v>1.6</v>
      </c>
      <c r="X13" s="113" t="s">
        <v>33</v>
      </c>
      <c r="Y13" s="114">
        <v>13.8</v>
      </c>
      <c r="Z13" s="113" t="s">
        <v>33</v>
      </c>
      <c r="AA13" s="114">
        <v>13.8</v>
      </c>
      <c r="AB13" s="113" t="s">
        <v>33</v>
      </c>
      <c r="AD13" s="122"/>
      <c r="AE13" s="112" t="s">
        <v>225</v>
      </c>
      <c r="AF13" s="113" t="s">
        <v>33</v>
      </c>
      <c r="AG13" s="113" t="s">
        <v>33</v>
      </c>
      <c r="AH13" s="114" t="s">
        <v>33</v>
      </c>
      <c r="AI13" s="113" t="s">
        <v>33</v>
      </c>
      <c r="AJ13" s="113">
        <v>10.3</v>
      </c>
      <c r="AK13" s="113">
        <v>1.4</v>
      </c>
      <c r="AL13" s="113" t="s">
        <v>33</v>
      </c>
      <c r="AM13" s="114">
        <v>11.7</v>
      </c>
      <c r="AN13" s="113" t="s">
        <v>33</v>
      </c>
      <c r="AO13" s="114">
        <v>11.7</v>
      </c>
      <c r="AP13" s="113" t="s">
        <v>33</v>
      </c>
    </row>
    <row r="14" spans="2:42">
      <c r="B14" s="122"/>
      <c r="C14" s="112" t="s">
        <v>226</v>
      </c>
      <c r="D14" s="113">
        <v>18</v>
      </c>
      <c r="E14" s="113" t="s">
        <v>33</v>
      </c>
      <c r="F14" s="114">
        <v>18</v>
      </c>
      <c r="G14" s="113" t="s">
        <v>33</v>
      </c>
      <c r="H14" s="113" t="s">
        <v>33</v>
      </c>
      <c r="I14" s="113" t="s">
        <v>33</v>
      </c>
      <c r="J14" s="113" t="s">
        <v>33</v>
      </c>
      <c r="K14" s="114" t="s">
        <v>33</v>
      </c>
      <c r="L14" s="113" t="s">
        <v>33</v>
      </c>
      <c r="M14" s="114">
        <v>18</v>
      </c>
      <c r="N14" s="113" t="s">
        <v>33</v>
      </c>
      <c r="P14" s="122"/>
      <c r="Q14" s="112" t="s">
        <v>226</v>
      </c>
      <c r="R14" s="113">
        <v>14.6</v>
      </c>
      <c r="S14" s="113" t="s">
        <v>33</v>
      </c>
      <c r="T14" s="114">
        <v>14.6</v>
      </c>
      <c r="U14" s="113" t="s">
        <v>33</v>
      </c>
      <c r="V14" s="113" t="s">
        <v>33</v>
      </c>
      <c r="W14" s="113" t="s">
        <v>33</v>
      </c>
      <c r="X14" s="113" t="s">
        <v>33</v>
      </c>
      <c r="Y14" s="114" t="s">
        <v>33</v>
      </c>
      <c r="Z14" s="113" t="s">
        <v>33</v>
      </c>
      <c r="AA14" s="114">
        <v>14.6</v>
      </c>
      <c r="AB14" s="113" t="s">
        <v>33</v>
      </c>
      <c r="AD14" s="122"/>
      <c r="AE14" s="112" t="s">
        <v>226</v>
      </c>
      <c r="AF14" s="113">
        <v>22</v>
      </c>
      <c r="AG14" s="113" t="s">
        <v>33</v>
      </c>
      <c r="AH14" s="114">
        <v>22</v>
      </c>
      <c r="AI14" s="113" t="s">
        <v>33</v>
      </c>
      <c r="AJ14" s="113" t="s">
        <v>33</v>
      </c>
      <c r="AK14" s="113" t="s">
        <v>33</v>
      </c>
      <c r="AL14" s="113" t="s">
        <v>33</v>
      </c>
      <c r="AM14" s="114" t="s">
        <v>33</v>
      </c>
      <c r="AN14" s="113" t="s">
        <v>33</v>
      </c>
      <c r="AO14" s="114">
        <v>22</v>
      </c>
      <c r="AP14" s="113" t="s">
        <v>33</v>
      </c>
    </row>
    <row r="15" spans="2:42">
      <c r="B15" s="122"/>
      <c r="C15" s="112" t="s">
        <v>26</v>
      </c>
      <c r="D15" s="113">
        <v>4.5999999999999996</v>
      </c>
      <c r="E15" s="113" t="s">
        <v>33</v>
      </c>
      <c r="F15" s="114">
        <v>4.5999999999999996</v>
      </c>
      <c r="G15" s="113" t="s">
        <v>33</v>
      </c>
      <c r="H15" s="113" t="s">
        <v>33</v>
      </c>
      <c r="I15" s="113" t="s">
        <v>33</v>
      </c>
      <c r="J15" s="113" t="s">
        <v>33</v>
      </c>
      <c r="K15" s="114" t="s">
        <v>33</v>
      </c>
      <c r="L15" s="113" t="s">
        <v>33</v>
      </c>
      <c r="M15" s="114">
        <v>4.5999999999999996</v>
      </c>
      <c r="N15" s="113" t="s">
        <v>33</v>
      </c>
      <c r="P15" s="122"/>
      <c r="Q15" s="112" t="s">
        <v>26</v>
      </c>
      <c r="R15" s="113">
        <v>3</v>
      </c>
      <c r="S15" s="113" t="s">
        <v>33</v>
      </c>
      <c r="T15" s="114">
        <v>3</v>
      </c>
      <c r="U15" s="113" t="s">
        <v>33</v>
      </c>
      <c r="V15" s="113" t="s">
        <v>33</v>
      </c>
      <c r="W15" s="113" t="s">
        <v>33</v>
      </c>
      <c r="X15" s="113" t="s">
        <v>33</v>
      </c>
      <c r="Y15" s="114" t="s">
        <v>33</v>
      </c>
      <c r="Z15" s="113" t="s">
        <v>33</v>
      </c>
      <c r="AA15" s="114">
        <v>3</v>
      </c>
      <c r="AB15" s="113" t="s">
        <v>33</v>
      </c>
      <c r="AD15" s="122"/>
      <c r="AE15" s="112" t="s">
        <v>26</v>
      </c>
      <c r="AF15" s="113">
        <v>4.9000000000000004</v>
      </c>
      <c r="AG15" s="113" t="s">
        <v>33</v>
      </c>
      <c r="AH15" s="114">
        <v>4.9000000000000004</v>
      </c>
      <c r="AI15" s="113" t="s">
        <v>33</v>
      </c>
      <c r="AJ15" s="113" t="s">
        <v>33</v>
      </c>
      <c r="AK15" s="113" t="s">
        <v>33</v>
      </c>
      <c r="AL15" s="113" t="s">
        <v>33</v>
      </c>
      <c r="AM15" s="114" t="s">
        <v>33</v>
      </c>
      <c r="AN15" s="113" t="s">
        <v>33</v>
      </c>
      <c r="AO15" s="114">
        <v>4.9000000000000004</v>
      </c>
      <c r="AP15" s="113" t="s">
        <v>33</v>
      </c>
    </row>
    <row r="16" spans="2:42">
      <c r="B16" s="122"/>
      <c r="C16" s="112" t="s">
        <v>227</v>
      </c>
      <c r="D16" s="113" t="s">
        <v>33</v>
      </c>
      <c r="E16" s="113" t="s">
        <v>33</v>
      </c>
      <c r="F16" s="114" t="s">
        <v>33</v>
      </c>
      <c r="G16" s="113" t="s">
        <v>33</v>
      </c>
      <c r="H16" s="113">
        <v>9.8000000000000007</v>
      </c>
      <c r="I16" s="113">
        <v>0.7</v>
      </c>
      <c r="J16" s="113" t="s">
        <v>33</v>
      </c>
      <c r="K16" s="114">
        <v>10.5</v>
      </c>
      <c r="L16" s="113" t="s">
        <v>33</v>
      </c>
      <c r="M16" s="114">
        <v>10.5</v>
      </c>
      <c r="N16" s="113" t="s">
        <v>33</v>
      </c>
      <c r="P16" s="122"/>
      <c r="Q16" s="112" t="s">
        <v>227</v>
      </c>
      <c r="R16" s="113" t="s">
        <v>33</v>
      </c>
      <c r="S16" s="113" t="s">
        <v>33</v>
      </c>
      <c r="T16" s="114" t="s">
        <v>33</v>
      </c>
      <c r="U16" s="113" t="s">
        <v>33</v>
      </c>
      <c r="V16" s="113">
        <v>4</v>
      </c>
      <c r="W16" s="113" t="s">
        <v>33</v>
      </c>
      <c r="X16" s="113" t="s">
        <v>33</v>
      </c>
      <c r="Y16" s="114">
        <v>4</v>
      </c>
      <c r="Z16" s="113" t="s">
        <v>33</v>
      </c>
      <c r="AA16" s="114">
        <v>4</v>
      </c>
      <c r="AB16" s="113" t="s">
        <v>33</v>
      </c>
      <c r="AD16" s="122"/>
      <c r="AE16" s="112" t="s">
        <v>227</v>
      </c>
      <c r="AF16" s="113" t="s">
        <v>33</v>
      </c>
      <c r="AG16" s="113" t="s">
        <v>33</v>
      </c>
      <c r="AH16" s="114" t="s">
        <v>33</v>
      </c>
      <c r="AI16" s="113" t="s">
        <v>33</v>
      </c>
      <c r="AJ16" s="113">
        <v>3.2</v>
      </c>
      <c r="AK16" s="113" t="s">
        <v>33</v>
      </c>
      <c r="AL16" s="113" t="s">
        <v>33</v>
      </c>
      <c r="AM16" s="114">
        <v>3.2</v>
      </c>
      <c r="AN16" s="113" t="s">
        <v>33</v>
      </c>
      <c r="AO16" s="114">
        <v>3.2</v>
      </c>
      <c r="AP16" s="113" t="s">
        <v>33</v>
      </c>
    </row>
    <row r="17" spans="2:42" ht="14.4" thickBot="1">
      <c r="B17" s="127"/>
      <c r="C17" s="111" t="s">
        <v>217</v>
      </c>
      <c r="D17" s="115">
        <v>134</v>
      </c>
      <c r="E17" s="115" t="s">
        <v>33</v>
      </c>
      <c r="F17" s="115">
        <v>134</v>
      </c>
      <c r="G17" s="115">
        <v>38.799999999999997</v>
      </c>
      <c r="H17" s="115">
        <v>291</v>
      </c>
      <c r="I17" s="115">
        <v>42.1</v>
      </c>
      <c r="J17" s="115" t="s">
        <v>33</v>
      </c>
      <c r="K17" s="115">
        <v>371.9</v>
      </c>
      <c r="L17" s="115" t="s">
        <v>33</v>
      </c>
      <c r="M17" s="115">
        <v>505.9</v>
      </c>
      <c r="N17" s="115" t="s">
        <v>33</v>
      </c>
      <c r="P17" s="127"/>
      <c r="Q17" s="111" t="s">
        <v>217</v>
      </c>
      <c r="R17" s="115">
        <v>97.4</v>
      </c>
      <c r="S17" s="115" t="s">
        <v>33</v>
      </c>
      <c r="T17" s="115">
        <v>97.4</v>
      </c>
      <c r="U17" s="115">
        <v>12.6</v>
      </c>
      <c r="V17" s="115">
        <v>167.4</v>
      </c>
      <c r="W17" s="115">
        <v>14.8</v>
      </c>
      <c r="X17" s="115" t="s">
        <v>33</v>
      </c>
      <c r="Y17" s="115">
        <v>194.8</v>
      </c>
      <c r="Z17" s="115" t="s">
        <v>33</v>
      </c>
      <c r="AA17" s="115">
        <v>292.2</v>
      </c>
      <c r="AB17" s="115" t="s">
        <v>33</v>
      </c>
      <c r="AD17" s="127"/>
      <c r="AE17" s="111" t="s">
        <v>217</v>
      </c>
      <c r="AF17" s="115">
        <v>177.4</v>
      </c>
      <c r="AG17" s="115" t="s">
        <v>33</v>
      </c>
      <c r="AH17" s="115">
        <v>177.4</v>
      </c>
      <c r="AI17" s="115">
        <v>4</v>
      </c>
      <c r="AJ17" s="115">
        <v>151.19999999999999</v>
      </c>
      <c r="AK17" s="115">
        <v>15.6</v>
      </c>
      <c r="AL17" s="115" t="s">
        <v>33</v>
      </c>
      <c r="AM17" s="115">
        <v>170.8</v>
      </c>
      <c r="AN17" s="115" t="s">
        <v>33</v>
      </c>
      <c r="AO17" s="115">
        <v>348.2</v>
      </c>
      <c r="AP17" s="115" t="s">
        <v>33</v>
      </c>
    </row>
    <row r="18" spans="2:42" ht="14.25" customHeight="1">
      <c r="B18" s="128" t="s">
        <v>213</v>
      </c>
      <c r="C18" s="112" t="s">
        <v>25</v>
      </c>
      <c r="D18" s="113">
        <v>18.2</v>
      </c>
      <c r="E18" s="113" t="s">
        <v>33</v>
      </c>
      <c r="F18" s="114">
        <v>18.2</v>
      </c>
      <c r="G18" s="113">
        <v>1.2</v>
      </c>
      <c r="H18" s="113" t="s">
        <v>33</v>
      </c>
      <c r="I18" s="113" t="s">
        <v>33</v>
      </c>
      <c r="J18" s="113" t="s">
        <v>33</v>
      </c>
      <c r="K18" s="114">
        <v>1.2</v>
      </c>
      <c r="L18" s="113" t="s">
        <v>33</v>
      </c>
      <c r="M18" s="114">
        <v>19.399999999999999</v>
      </c>
      <c r="N18" s="113" t="s">
        <v>33</v>
      </c>
      <c r="P18" s="128" t="s">
        <v>213</v>
      </c>
      <c r="Q18" s="112" t="s">
        <v>25</v>
      </c>
      <c r="R18" s="113">
        <v>10.199999999999999</v>
      </c>
      <c r="S18" s="113" t="s">
        <v>33</v>
      </c>
      <c r="T18" s="114">
        <v>10.199999999999999</v>
      </c>
      <c r="U18" s="113">
        <v>0.2</v>
      </c>
      <c r="V18" s="113" t="s">
        <v>33</v>
      </c>
      <c r="W18" s="113" t="s">
        <v>33</v>
      </c>
      <c r="X18" s="113" t="s">
        <v>33</v>
      </c>
      <c r="Y18" s="114">
        <v>0.2</v>
      </c>
      <c r="Z18" s="113" t="s">
        <v>33</v>
      </c>
      <c r="AA18" s="114">
        <v>10.4</v>
      </c>
      <c r="AB18" s="113" t="s">
        <v>33</v>
      </c>
      <c r="AD18" s="128" t="s">
        <v>213</v>
      </c>
      <c r="AE18" s="112" t="s">
        <v>25</v>
      </c>
      <c r="AF18" s="113">
        <v>18.8</v>
      </c>
      <c r="AG18" s="113" t="s">
        <v>33</v>
      </c>
      <c r="AH18" s="114">
        <v>18.8</v>
      </c>
      <c r="AI18" s="113" t="s">
        <v>33</v>
      </c>
      <c r="AJ18" s="113" t="s">
        <v>33</v>
      </c>
      <c r="AK18" s="113" t="s">
        <v>33</v>
      </c>
      <c r="AL18" s="113" t="s">
        <v>33</v>
      </c>
      <c r="AM18" s="114" t="s">
        <v>33</v>
      </c>
      <c r="AN18" s="113" t="s">
        <v>33</v>
      </c>
      <c r="AO18" s="114">
        <v>18.8</v>
      </c>
      <c r="AP18" s="113" t="s">
        <v>33</v>
      </c>
    </row>
    <row r="19" spans="2:42">
      <c r="B19" s="122"/>
      <c r="C19" s="112" t="s">
        <v>228</v>
      </c>
      <c r="D19" s="113" t="s">
        <v>33</v>
      </c>
      <c r="E19" s="113" t="s">
        <v>33</v>
      </c>
      <c r="F19" s="114" t="s">
        <v>33</v>
      </c>
      <c r="G19" s="113" t="s">
        <v>33</v>
      </c>
      <c r="H19" s="113">
        <v>9.6</v>
      </c>
      <c r="I19" s="113" t="s">
        <v>33</v>
      </c>
      <c r="J19" s="113" t="s">
        <v>33</v>
      </c>
      <c r="K19" s="114">
        <v>9.6</v>
      </c>
      <c r="L19" s="113" t="s">
        <v>33</v>
      </c>
      <c r="M19" s="114">
        <v>9.6</v>
      </c>
      <c r="N19" s="113">
        <v>59.1</v>
      </c>
      <c r="P19" s="122"/>
      <c r="Q19" s="112" t="s">
        <v>228</v>
      </c>
      <c r="R19" s="113" t="s">
        <v>33</v>
      </c>
      <c r="S19" s="113" t="s">
        <v>33</v>
      </c>
      <c r="T19" s="114" t="s">
        <v>33</v>
      </c>
      <c r="U19" s="113" t="s">
        <v>33</v>
      </c>
      <c r="V19" s="113">
        <v>7.1</v>
      </c>
      <c r="W19" s="113" t="s">
        <v>33</v>
      </c>
      <c r="X19" s="113" t="s">
        <v>33</v>
      </c>
      <c r="Y19" s="114">
        <v>7.1</v>
      </c>
      <c r="Z19" s="113" t="s">
        <v>33</v>
      </c>
      <c r="AA19" s="114">
        <v>7.1</v>
      </c>
      <c r="AB19" s="113">
        <v>33.9</v>
      </c>
      <c r="AD19" s="122"/>
      <c r="AE19" s="112" t="s">
        <v>228</v>
      </c>
      <c r="AF19" s="113" t="s">
        <v>33</v>
      </c>
      <c r="AG19" s="113" t="s">
        <v>33</v>
      </c>
      <c r="AH19" s="114" t="s">
        <v>33</v>
      </c>
      <c r="AI19" s="113" t="s">
        <v>33</v>
      </c>
      <c r="AJ19" s="113">
        <v>2.5</v>
      </c>
      <c r="AK19" s="113" t="s">
        <v>33</v>
      </c>
      <c r="AL19" s="113" t="s">
        <v>33</v>
      </c>
      <c r="AM19" s="114">
        <v>2.5</v>
      </c>
      <c r="AN19" s="113" t="s">
        <v>33</v>
      </c>
      <c r="AO19" s="114">
        <v>2.5</v>
      </c>
      <c r="AP19" s="113">
        <v>60.6</v>
      </c>
    </row>
    <row r="20" spans="2:42">
      <c r="B20" s="122"/>
      <c r="C20" s="112" t="s">
        <v>229</v>
      </c>
      <c r="D20" s="113" t="s">
        <v>33</v>
      </c>
      <c r="E20" s="113" t="s">
        <v>33</v>
      </c>
      <c r="F20" s="114" t="s">
        <v>33</v>
      </c>
      <c r="G20" s="113" t="s">
        <v>33</v>
      </c>
      <c r="H20" s="113">
        <v>40.1</v>
      </c>
      <c r="I20" s="113">
        <v>3.1</v>
      </c>
      <c r="J20" s="113" t="s">
        <v>33</v>
      </c>
      <c r="K20" s="114">
        <v>43.2</v>
      </c>
      <c r="L20" s="113" t="s">
        <v>33</v>
      </c>
      <c r="M20" s="114">
        <v>43.2</v>
      </c>
      <c r="N20" s="113" t="s">
        <v>33</v>
      </c>
      <c r="P20" s="122"/>
      <c r="Q20" s="112" t="s">
        <v>229</v>
      </c>
      <c r="R20" s="113" t="s">
        <v>33</v>
      </c>
      <c r="S20" s="113" t="s">
        <v>33</v>
      </c>
      <c r="T20" s="114" t="s">
        <v>33</v>
      </c>
      <c r="U20" s="113" t="s">
        <v>33</v>
      </c>
      <c r="V20" s="113">
        <v>23.6</v>
      </c>
      <c r="W20" s="113">
        <v>2.2999999999999998</v>
      </c>
      <c r="X20" s="113" t="s">
        <v>33</v>
      </c>
      <c r="Y20" s="114">
        <v>25.9</v>
      </c>
      <c r="Z20" s="113" t="s">
        <v>33</v>
      </c>
      <c r="AA20" s="114">
        <v>25.9</v>
      </c>
      <c r="AB20" s="113" t="s">
        <v>33</v>
      </c>
      <c r="AD20" s="122"/>
      <c r="AE20" s="112" t="s">
        <v>229</v>
      </c>
      <c r="AF20" s="113" t="s">
        <v>33</v>
      </c>
      <c r="AG20" s="113" t="s">
        <v>33</v>
      </c>
      <c r="AH20" s="114" t="s">
        <v>33</v>
      </c>
      <c r="AI20" s="113" t="s">
        <v>33</v>
      </c>
      <c r="AJ20" s="113">
        <v>17.600000000000001</v>
      </c>
      <c r="AK20" s="113">
        <v>2.9</v>
      </c>
      <c r="AL20" s="113" t="s">
        <v>33</v>
      </c>
      <c r="AM20" s="114">
        <v>20.5</v>
      </c>
      <c r="AN20" s="113" t="s">
        <v>33</v>
      </c>
      <c r="AO20" s="114">
        <v>20.5</v>
      </c>
      <c r="AP20" s="113" t="s">
        <v>33</v>
      </c>
    </row>
    <row r="21" spans="2:42">
      <c r="B21" s="122"/>
      <c r="C21" s="112" t="s">
        <v>230</v>
      </c>
      <c r="D21" s="113" t="s">
        <v>33</v>
      </c>
      <c r="E21" s="113" t="s">
        <v>33</v>
      </c>
      <c r="F21" s="114" t="s">
        <v>33</v>
      </c>
      <c r="G21" s="113" t="s">
        <v>33</v>
      </c>
      <c r="H21" s="113">
        <v>9.6</v>
      </c>
      <c r="I21" s="113">
        <v>1</v>
      </c>
      <c r="J21" s="113" t="s">
        <v>33</v>
      </c>
      <c r="K21" s="114">
        <v>10.6</v>
      </c>
      <c r="L21" s="113" t="s">
        <v>33</v>
      </c>
      <c r="M21" s="114">
        <v>10.6</v>
      </c>
      <c r="N21" s="113" t="s">
        <v>33</v>
      </c>
      <c r="P21" s="122"/>
      <c r="Q21" s="112" t="s">
        <v>230</v>
      </c>
      <c r="R21" s="113" t="s">
        <v>33</v>
      </c>
      <c r="S21" s="113" t="s">
        <v>33</v>
      </c>
      <c r="T21" s="114" t="s">
        <v>33</v>
      </c>
      <c r="U21" s="113" t="s">
        <v>33</v>
      </c>
      <c r="V21" s="113">
        <v>3.6</v>
      </c>
      <c r="W21" s="113">
        <v>0.4</v>
      </c>
      <c r="X21" s="113" t="s">
        <v>33</v>
      </c>
      <c r="Y21" s="114">
        <v>4</v>
      </c>
      <c r="Z21" s="113" t="s">
        <v>33</v>
      </c>
      <c r="AA21" s="114">
        <v>4</v>
      </c>
      <c r="AB21" s="113" t="s">
        <v>33</v>
      </c>
      <c r="AD21" s="122"/>
      <c r="AE21" s="112" t="s">
        <v>230</v>
      </c>
      <c r="AF21" s="113" t="s">
        <v>33</v>
      </c>
      <c r="AG21" s="113" t="s">
        <v>33</v>
      </c>
      <c r="AH21" s="114" t="s">
        <v>33</v>
      </c>
      <c r="AI21" s="113" t="s">
        <v>33</v>
      </c>
      <c r="AJ21" s="113">
        <v>5.5</v>
      </c>
      <c r="AK21" s="113">
        <v>0.6</v>
      </c>
      <c r="AL21" s="113" t="s">
        <v>33</v>
      </c>
      <c r="AM21" s="114">
        <v>6.1</v>
      </c>
      <c r="AN21" s="113" t="s">
        <v>33</v>
      </c>
      <c r="AO21" s="114">
        <v>6.1</v>
      </c>
      <c r="AP21" s="113" t="s">
        <v>33</v>
      </c>
    </row>
    <row r="22" spans="2:42">
      <c r="B22" s="122"/>
      <c r="C22" s="112" t="s">
        <v>231</v>
      </c>
      <c r="D22" s="113" t="s">
        <v>33</v>
      </c>
      <c r="E22" s="113" t="s">
        <v>33</v>
      </c>
      <c r="F22" s="114" t="s">
        <v>33</v>
      </c>
      <c r="G22" s="113" t="s">
        <v>33</v>
      </c>
      <c r="H22" s="113">
        <v>3.3</v>
      </c>
      <c r="I22" s="113" t="s">
        <v>33</v>
      </c>
      <c r="J22" s="113" t="s">
        <v>33</v>
      </c>
      <c r="K22" s="114">
        <v>3.3</v>
      </c>
      <c r="L22" s="113" t="s">
        <v>33</v>
      </c>
      <c r="M22" s="114">
        <v>3.3</v>
      </c>
      <c r="N22" s="113" t="s">
        <v>33</v>
      </c>
      <c r="P22" s="122"/>
      <c r="Q22" s="112" t="s">
        <v>231</v>
      </c>
      <c r="R22" s="113" t="s">
        <v>33</v>
      </c>
      <c r="S22" s="113" t="s">
        <v>33</v>
      </c>
      <c r="T22" s="114" t="s">
        <v>33</v>
      </c>
      <c r="U22" s="113" t="s">
        <v>33</v>
      </c>
      <c r="V22" s="113">
        <v>2.8</v>
      </c>
      <c r="W22" s="113" t="s">
        <v>33</v>
      </c>
      <c r="X22" s="113" t="s">
        <v>33</v>
      </c>
      <c r="Y22" s="114">
        <v>2.8</v>
      </c>
      <c r="Z22" s="113" t="s">
        <v>33</v>
      </c>
      <c r="AA22" s="114">
        <v>2.8</v>
      </c>
      <c r="AB22" s="113" t="s">
        <v>33</v>
      </c>
      <c r="AD22" s="122"/>
      <c r="AE22" s="112" t="s">
        <v>231</v>
      </c>
      <c r="AF22" s="113" t="s">
        <v>33</v>
      </c>
      <c r="AG22" s="113" t="s">
        <v>33</v>
      </c>
      <c r="AH22" s="114" t="s">
        <v>33</v>
      </c>
      <c r="AI22" s="113" t="s">
        <v>33</v>
      </c>
      <c r="AJ22" s="113">
        <v>4.8</v>
      </c>
      <c r="AK22" s="113" t="s">
        <v>33</v>
      </c>
      <c r="AL22" s="113" t="s">
        <v>33</v>
      </c>
      <c r="AM22" s="114">
        <v>4.8</v>
      </c>
      <c r="AN22" s="113" t="s">
        <v>33</v>
      </c>
      <c r="AO22" s="114">
        <v>4.8</v>
      </c>
      <c r="AP22" s="113" t="s">
        <v>33</v>
      </c>
    </row>
    <row r="23" spans="2:42">
      <c r="B23" s="122"/>
      <c r="C23" s="112" t="s">
        <v>232</v>
      </c>
      <c r="D23" s="113" t="s">
        <v>33</v>
      </c>
      <c r="E23" s="113" t="s">
        <v>33</v>
      </c>
      <c r="F23" s="114" t="s">
        <v>33</v>
      </c>
      <c r="G23" s="113" t="s">
        <v>33</v>
      </c>
      <c r="H23" s="113">
        <v>24</v>
      </c>
      <c r="I23" s="113">
        <v>1.7</v>
      </c>
      <c r="J23" s="113" t="s">
        <v>33</v>
      </c>
      <c r="K23" s="114">
        <v>25.7</v>
      </c>
      <c r="L23" s="113" t="s">
        <v>33</v>
      </c>
      <c r="M23" s="114">
        <v>25.7</v>
      </c>
      <c r="N23" s="113" t="s">
        <v>33</v>
      </c>
      <c r="P23" s="122"/>
      <c r="Q23" s="112" t="s">
        <v>232</v>
      </c>
      <c r="R23" s="113" t="s">
        <v>33</v>
      </c>
      <c r="S23" s="113" t="s">
        <v>33</v>
      </c>
      <c r="T23" s="114" t="s">
        <v>33</v>
      </c>
      <c r="U23" s="113" t="s">
        <v>33</v>
      </c>
      <c r="V23" s="113">
        <v>10.7</v>
      </c>
      <c r="W23" s="113">
        <v>0.1</v>
      </c>
      <c r="X23" s="113" t="s">
        <v>33</v>
      </c>
      <c r="Y23" s="114">
        <v>10.8</v>
      </c>
      <c r="Z23" s="113" t="s">
        <v>33</v>
      </c>
      <c r="AA23" s="114">
        <v>10.8</v>
      </c>
      <c r="AB23" s="113" t="s">
        <v>33</v>
      </c>
      <c r="AD23" s="122"/>
      <c r="AE23" s="112" t="s">
        <v>232</v>
      </c>
      <c r="AF23" s="113" t="s">
        <v>33</v>
      </c>
      <c r="AG23" s="113" t="s">
        <v>33</v>
      </c>
      <c r="AH23" s="114" t="s">
        <v>33</v>
      </c>
      <c r="AI23" s="113" t="s">
        <v>33</v>
      </c>
      <c r="AJ23" s="113">
        <v>12.5</v>
      </c>
      <c r="AK23" s="113" t="s">
        <v>33</v>
      </c>
      <c r="AL23" s="113" t="s">
        <v>33</v>
      </c>
      <c r="AM23" s="114">
        <v>12.5</v>
      </c>
      <c r="AN23" s="113" t="s">
        <v>33</v>
      </c>
      <c r="AO23" s="114">
        <v>12.5</v>
      </c>
      <c r="AP23" s="113" t="s">
        <v>33</v>
      </c>
    </row>
    <row r="24" spans="2:42">
      <c r="B24" s="122"/>
      <c r="C24" s="112" t="s">
        <v>233</v>
      </c>
      <c r="D24" s="113" t="s">
        <v>33</v>
      </c>
      <c r="E24" s="113" t="s">
        <v>33</v>
      </c>
      <c r="F24" s="114" t="s">
        <v>33</v>
      </c>
      <c r="G24" s="113" t="s">
        <v>33</v>
      </c>
      <c r="H24" s="113">
        <v>2.1</v>
      </c>
      <c r="I24" s="113" t="s">
        <v>33</v>
      </c>
      <c r="J24" s="113" t="s">
        <v>33</v>
      </c>
      <c r="K24" s="114">
        <v>2.1</v>
      </c>
      <c r="L24" s="113" t="s">
        <v>33</v>
      </c>
      <c r="M24" s="114">
        <v>2.1</v>
      </c>
      <c r="N24" s="113" t="s">
        <v>33</v>
      </c>
      <c r="P24" s="122"/>
      <c r="Q24" s="112" t="s">
        <v>233</v>
      </c>
      <c r="R24" s="113" t="s">
        <v>33</v>
      </c>
      <c r="S24" s="113" t="s">
        <v>33</v>
      </c>
      <c r="T24" s="114" t="s">
        <v>33</v>
      </c>
      <c r="U24" s="113" t="s">
        <v>33</v>
      </c>
      <c r="V24" s="113">
        <v>2.6</v>
      </c>
      <c r="W24" s="113" t="s">
        <v>33</v>
      </c>
      <c r="X24" s="113" t="s">
        <v>33</v>
      </c>
      <c r="Y24" s="114">
        <v>2.6</v>
      </c>
      <c r="Z24" s="113" t="s">
        <v>33</v>
      </c>
      <c r="AA24" s="114">
        <v>2.6</v>
      </c>
      <c r="AB24" s="113" t="s">
        <v>33</v>
      </c>
      <c r="AD24" s="122"/>
      <c r="AE24" s="112" t="s">
        <v>233</v>
      </c>
      <c r="AF24" s="113" t="s">
        <v>33</v>
      </c>
      <c r="AG24" s="113" t="s">
        <v>33</v>
      </c>
      <c r="AH24" s="114" t="s">
        <v>33</v>
      </c>
      <c r="AI24" s="113" t="s">
        <v>33</v>
      </c>
      <c r="AJ24" s="113">
        <v>3.2</v>
      </c>
      <c r="AK24" s="113" t="s">
        <v>33</v>
      </c>
      <c r="AL24" s="113" t="s">
        <v>33</v>
      </c>
      <c r="AM24" s="114">
        <v>3.2</v>
      </c>
      <c r="AN24" s="113" t="s">
        <v>33</v>
      </c>
      <c r="AO24" s="114">
        <v>3.2</v>
      </c>
      <c r="AP24" s="113" t="s">
        <v>33</v>
      </c>
    </row>
    <row r="25" spans="2:42">
      <c r="B25" s="122"/>
      <c r="C25" s="112" t="s">
        <v>234</v>
      </c>
      <c r="D25" s="113" t="s">
        <v>33</v>
      </c>
      <c r="E25" s="113" t="s">
        <v>33</v>
      </c>
      <c r="F25" s="114" t="s">
        <v>33</v>
      </c>
      <c r="G25" s="113" t="s">
        <v>33</v>
      </c>
      <c r="H25" s="113">
        <v>56.8</v>
      </c>
      <c r="I25" s="113">
        <v>14.1</v>
      </c>
      <c r="J25" s="113" t="s">
        <v>33</v>
      </c>
      <c r="K25" s="114">
        <v>70.900000000000006</v>
      </c>
      <c r="L25" s="113" t="s">
        <v>33</v>
      </c>
      <c r="M25" s="114">
        <v>70.900000000000006</v>
      </c>
      <c r="N25" s="113" t="s">
        <v>33</v>
      </c>
      <c r="P25" s="122"/>
      <c r="Q25" s="112" t="s">
        <v>234</v>
      </c>
      <c r="R25" s="113" t="s">
        <v>33</v>
      </c>
      <c r="S25" s="113" t="s">
        <v>33</v>
      </c>
      <c r="T25" s="114" t="s">
        <v>33</v>
      </c>
      <c r="U25" s="113" t="s">
        <v>33</v>
      </c>
      <c r="V25" s="113">
        <v>22.4</v>
      </c>
      <c r="W25" s="113">
        <v>1.6</v>
      </c>
      <c r="X25" s="113" t="s">
        <v>33</v>
      </c>
      <c r="Y25" s="114">
        <v>24</v>
      </c>
      <c r="Z25" s="113" t="s">
        <v>33</v>
      </c>
      <c r="AA25" s="114">
        <v>24</v>
      </c>
      <c r="AB25" s="113" t="s">
        <v>33</v>
      </c>
      <c r="AD25" s="122"/>
      <c r="AE25" s="112" t="s">
        <v>234</v>
      </c>
      <c r="AF25" s="113" t="s">
        <v>33</v>
      </c>
      <c r="AG25" s="113" t="s">
        <v>33</v>
      </c>
      <c r="AH25" s="114" t="s">
        <v>33</v>
      </c>
      <c r="AI25" s="113" t="s">
        <v>33</v>
      </c>
      <c r="AJ25" s="113">
        <v>24.9</v>
      </c>
      <c r="AK25" s="113">
        <v>1.6</v>
      </c>
      <c r="AL25" s="113" t="s">
        <v>33</v>
      </c>
      <c r="AM25" s="114">
        <v>26.5</v>
      </c>
      <c r="AN25" s="113" t="s">
        <v>33</v>
      </c>
      <c r="AO25" s="114">
        <v>26.5</v>
      </c>
      <c r="AP25" s="113" t="s">
        <v>33</v>
      </c>
    </row>
    <row r="26" spans="2:42">
      <c r="B26" s="122"/>
      <c r="C26" s="112" t="s">
        <v>37</v>
      </c>
      <c r="D26" s="113" t="s">
        <v>33</v>
      </c>
      <c r="E26" s="113" t="s">
        <v>33</v>
      </c>
      <c r="F26" s="114" t="s">
        <v>33</v>
      </c>
      <c r="G26" s="113" t="s">
        <v>33</v>
      </c>
      <c r="H26" s="113" t="s">
        <v>33</v>
      </c>
      <c r="I26" s="113" t="s">
        <v>33</v>
      </c>
      <c r="J26" s="113" t="s">
        <v>33</v>
      </c>
      <c r="K26" s="114" t="s">
        <v>33</v>
      </c>
      <c r="L26" s="113">
        <v>5.9</v>
      </c>
      <c r="M26" s="114">
        <v>5.9</v>
      </c>
      <c r="N26" s="113" t="s">
        <v>33</v>
      </c>
      <c r="P26" s="122"/>
      <c r="Q26" s="112" t="s">
        <v>37</v>
      </c>
      <c r="R26" s="113" t="s">
        <v>33</v>
      </c>
      <c r="S26" s="113" t="s">
        <v>33</v>
      </c>
      <c r="T26" s="114" t="s">
        <v>33</v>
      </c>
      <c r="U26" s="113" t="s">
        <v>33</v>
      </c>
      <c r="V26" s="113" t="s">
        <v>33</v>
      </c>
      <c r="W26" s="113" t="s">
        <v>33</v>
      </c>
      <c r="X26" s="113" t="s">
        <v>33</v>
      </c>
      <c r="Y26" s="114" t="s">
        <v>33</v>
      </c>
      <c r="Z26" s="113">
        <v>2.7</v>
      </c>
      <c r="AA26" s="114">
        <v>2.7</v>
      </c>
      <c r="AB26" s="113" t="s">
        <v>33</v>
      </c>
      <c r="AD26" s="122"/>
      <c r="AE26" s="112" t="s">
        <v>37</v>
      </c>
      <c r="AF26" s="113" t="s">
        <v>33</v>
      </c>
      <c r="AG26" s="113" t="s">
        <v>33</v>
      </c>
      <c r="AH26" s="114" t="s">
        <v>33</v>
      </c>
      <c r="AI26" s="113" t="s">
        <v>33</v>
      </c>
      <c r="AJ26" s="113" t="s">
        <v>33</v>
      </c>
      <c r="AK26" s="113" t="s">
        <v>33</v>
      </c>
      <c r="AL26" s="113" t="s">
        <v>33</v>
      </c>
      <c r="AM26" s="114" t="s">
        <v>33</v>
      </c>
      <c r="AN26" s="113">
        <v>3.8</v>
      </c>
      <c r="AO26" s="114">
        <v>3.8</v>
      </c>
      <c r="AP26" s="113" t="s">
        <v>33</v>
      </c>
    </row>
    <row r="27" spans="2:42" ht="14.4" thickBot="1">
      <c r="B27" s="127"/>
      <c r="C27" s="111" t="s">
        <v>217</v>
      </c>
      <c r="D27" s="96">
        <v>18.2</v>
      </c>
      <c r="E27" s="96" t="s">
        <v>33</v>
      </c>
      <c r="F27" s="96">
        <v>18.2</v>
      </c>
      <c r="G27" s="96">
        <v>1.2</v>
      </c>
      <c r="H27" s="96">
        <v>145.5</v>
      </c>
      <c r="I27" s="96">
        <v>19.899999999999999</v>
      </c>
      <c r="J27" s="96" t="s">
        <v>33</v>
      </c>
      <c r="K27" s="96">
        <v>166.6</v>
      </c>
      <c r="L27" s="96">
        <v>5.9</v>
      </c>
      <c r="M27" s="96">
        <v>190.7</v>
      </c>
      <c r="N27" s="96">
        <v>59.1</v>
      </c>
      <c r="P27" s="127"/>
      <c r="Q27" s="111" t="s">
        <v>217</v>
      </c>
      <c r="R27" s="96">
        <v>10.199999999999999</v>
      </c>
      <c r="S27" s="96" t="s">
        <v>33</v>
      </c>
      <c r="T27" s="96">
        <v>10.199999999999999</v>
      </c>
      <c r="U27" s="96">
        <v>0.2</v>
      </c>
      <c r="V27" s="96">
        <v>72.8</v>
      </c>
      <c r="W27" s="96">
        <v>4.4000000000000004</v>
      </c>
      <c r="X27" s="96" t="s">
        <v>33</v>
      </c>
      <c r="Y27" s="96">
        <v>77.400000000000006</v>
      </c>
      <c r="Z27" s="96">
        <v>2.7</v>
      </c>
      <c r="AA27" s="96">
        <v>90.3</v>
      </c>
      <c r="AB27" s="96">
        <v>33.9</v>
      </c>
      <c r="AD27" s="127"/>
      <c r="AE27" s="111" t="s">
        <v>217</v>
      </c>
      <c r="AF27" s="96">
        <v>18.8</v>
      </c>
      <c r="AG27" s="96" t="s">
        <v>33</v>
      </c>
      <c r="AH27" s="96">
        <v>18.8</v>
      </c>
      <c r="AI27" s="96" t="s">
        <v>33</v>
      </c>
      <c r="AJ27" s="96">
        <v>71</v>
      </c>
      <c r="AK27" s="96">
        <v>5.0999999999999996</v>
      </c>
      <c r="AL27" s="96" t="s">
        <v>33</v>
      </c>
      <c r="AM27" s="96">
        <v>76.099999999999994</v>
      </c>
      <c r="AN27" s="96">
        <v>3.8</v>
      </c>
      <c r="AO27" s="96">
        <v>98.7</v>
      </c>
      <c r="AP27" s="96">
        <v>60.6</v>
      </c>
    </row>
    <row r="28" spans="2:42" ht="14.4" thickBot="1">
      <c r="B28" s="116" t="s">
        <v>235</v>
      </c>
      <c r="C28" s="111" t="s">
        <v>217</v>
      </c>
      <c r="D28" s="96">
        <v>440</v>
      </c>
      <c r="E28" s="96">
        <v>1.1000000000000001</v>
      </c>
      <c r="F28" s="96">
        <v>441.1</v>
      </c>
      <c r="G28" s="96">
        <v>126</v>
      </c>
      <c r="H28" s="96">
        <v>663.5</v>
      </c>
      <c r="I28" s="96">
        <v>96.7</v>
      </c>
      <c r="J28" s="96">
        <v>25.1</v>
      </c>
      <c r="K28" s="96">
        <v>911.3</v>
      </c>
      <c r="L28" s="96">
        <v>42.9</v>
      </c>
      <c r="M28" s="97">
        <v>1395.3</v>
      </c>
      <c r="N28" s="96">
        <v>59.1</v>
      </c>
      <c r="P28" s="116" t="s">
        <v>235</v>
      </c>
      <c r="Q28" s="111" t="s">
        <v>217</v>
      </c>
      <c r="R28" s="96">
        <v>255.2</v>
      </c>
      <c r="S28" s="96" t="s">
        <v>33</v>
      </c>
      <c r="T28" s="96">
        <v>255.2</v>
      </c>
      <c r="U28" s="96">
        <v>55.5</v>
      </c>
      <c r="V28" s="96">
        <v>394</v>
      </c>
      <c r="W28" s="96">
        <v>34.5</v>
      </c>
      <c r="X28" s="96">
        <v>14.1</v>
      </c>
      <c r="Y28" s="96">
        <v>498.1</v>
      </c>
      <c r="Z28" s="96">
        <v>3.9</v>
      </c>
      <c r="AA28" s="96">
        <v>757.2</v>
      </c>
      <c r="AB28" s="96">
        <v>33.9</v>
      </c>
      <c r="AD28" s="116" t="s">
        <v>235</v>
      </c>
      <c r="AE28" s="111" t="s">
        <v>217</v>
      </c>
      <c r="AF28" s="96">
        <v>452.6</v>
      </c>
      <c r="AG28" s="96" t="s">
        <v>33</v>
      </c>
      <c r="AH28" s="96">
        <v>452.6</v>
      </c>
      <c r="AI28" s="96">
        <v>31.7</v>
      </c>
      <c r="AJ28" s="96">
        <v>352.7</v>
      </c>
      <c r="AK28" s="96">
        <v>36.6</v>
      </c>
      <c r="AL28" s="96">
        <v>9.5</v>
      </c>
      <c r="AM28" s="96">
        <v>430.5</v>
      </c>
      <c r="AN28" s="96">
        <v>21</v>
      </c>
      <c r="AO28" s="96">
        <v>904.1</v>
      </c>
      <c r="AP28" s="96">
        <v>60.6</v>
      </c>
    </row>
  </sheetData>
  <mergeCells count="51">
    <mergeCell ref="R2:T2"/>
    <mergeCell ref="M2:M4"/>
    <mergeCell ref="N2:N4"/>
    <mergeCell ref="D3:D4"/>
    <mergeCell ref="E3:E4"/>
    <mergeCell ref="F3:F4"/>
    <mergeCell ref="G3:G4"/>
    <mergeCell ref="H3:I3"/>
    <mergeCell ref="J3:J4"/>
    <mergeCell ref="K3:K4"/>
    <mergeCell ref="D2:F2"/>
    <mergeCell ref="G2:K2"/>
    <mergeCell ref="L2:L4"/>
    <mergeCell ref="B6:B17"/>
    <mergeCell ref="B18:B27"/>
    <mergeCell ref="P2:Q2"/>
    <mergeCell ref="P3:Q3"/>
    <mergeCell ref="P4:Q4"/>
    <mergeCell ref="B2:C2"/>
    <mergeCell ref="B3:C3"/>
    <mergeCell ref="B4:C4"/>
    <mergeCell ref="Y3:Y4"/>
    <mergeCell ref="P6:P17"/>
    <mergeCell ref="P18:P27"/>
    <mergeCell ref="AD2:AE2"/>
    <mergeCell ref="AD3:AE3"/>
    <mergeCell ref="AD4:AE4"/>
    <mergeCell ref="U2:Y2"/>
    <mergeCell ref="Z2:Z4"/>
    <mergeCell ref="AA2:AA4"/>
    <mergeCell ref="AB2:AB4"/>
    <mergeCell ref="R3:R4"/>
    <mergeCell ref="S3:S4"/>
    <mergeCell ref="T3:T4"/>
    <mergeCell ref="U3:U4"/>
    <mergeCell ref="V3:W3"/>
    <mergeCell ref="X3:X4"/>
    <mergeCell ref="AN2:AN4"/>
    <mergeCell ref="AO2:AO4"/>
    <mergeCell ref="AP2:AP4"/>
    <mergeCell ref="AF3:AF4"/>
    <mergeCell ref="AG3:AG4"/>
    <mergeCell ref="AH3:AH4"/>
    <mergeCell ref="AI3:AI4"/>
    <mergeCell ref="AJ3:AK3"/>
    <mergeCell ref="AL3:AL4"/>
    <mergeCell ref="AM3:AM4"/>
    <mergeCell ref="AD6:AD17"/>
    <mergeCell ref="AD18:AD27"/>
    <mergeCell ref="AF2:AH2"/>
    <mergeCell ref="AI2:AM2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e95dc2a8-55ef-4bde-ab77-77cf0b131919">
      <UserInfo>
        <DisplayName>Patrycja Staszkowska</DisplayName>
        <AccountId>196</AccountId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861D340A7412654C9794217382CC663F" ma:contentTypeVersion="13" ma:contentTypeDescription="Utwórz nowy dokument." ma:contentTypeScope="" ma:versionID="7eae22fd56ca9bc85e929c1f0851b14e">
  <xsd:schema xmlns:xsd="http://www.w3.org/2001/XMLSchema" xmlns:xs="http://www.w3.org/2001/XMLSchema" xmlns:p="http://schemas.microsoft.com/office/2006/metadata/properties" xmlns:ns2="5f0d1ff7-f49c-434e-b970-5d4592be097b" xmlns:ns3="e95dc2a8-55ef-4bde-ab77-77cf0b131919" targetNamespace="http://schemas.microsoft.com/office/2006/metadata/properties" ma:root="true" ma:fieldsID="3ca6be1d1868c0e34347f9195265bb21" ns2:_="" ns3:_="">
    <xsd:import namespace="5f0d1ff7-f49c-434e-b970-5d4592be097b"/>
    <xsd:import namespace="e95dc2a8-55ef-4bde-ab77-77cf0b1319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0d1ff7-f49c-434e-b970-5d4592be097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95dc2a8-55ef-4bde-ab77-77cf0b131919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Udostępniani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Udostępnione dla — szczegóły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zawartości"/>
        <xsd:element ref="dc:title" minOccurs="0" maxOccurs="1" ma:index="4" ma:displayName="Tytuł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8EE0390-C7A5-4062-A5C3-B99EAD55B80C}">
  <ds:schemaRefs>
    <ds:schemaRef ds:uri="http://www.w3.org/XML/1998/namespace"/>
    <ds:schemaRef ds:uri="http://schemas.microsoft.com/office/infopath/2007/PartnerControls"/>
    <ds:schemaRef ds:uri="http://schemas.microsoft.com/office/2006/documentManagement/types"/>
    <ds:schemaRef ds:uri="e95dc2a8-55ef-4bde-ab77-77cf0b131919"/>
    <ds:schemaRef ds:uri="http://schemas.openxmlformats.org/package/2006/metadata/core-properties"/>
    <ds:schemaRef ds:uri="http://schemas.microsoft.com/office/2006/metadata/properties"/>
    <ds:schemaRef ds:uri="5f0d1ff7-f49c-434e-b970-5d4592be097b"/>
    <ds:schemaRef ds:uri="http://purl.org/dc/elements/1.1/"/>
    <ds:schemaRef ds:uri="http://purl.org/dc/dcmitype/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AAC59730-54F3-490D-A586-DD59EBCA7E1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3C4731C-F778-4893-BA48-D43666F963F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f0d1ff7-f49c-434e-b970-5d4592be097b"/>
    <ds:schemaRef ds:uri="e95dc2a8-55ef-4bde-ab77-77cf0b1319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7</vt:i4>
      </vt:variant>
    </vt:vector>
  </HeadingPairs>
  <TitlesOfParts>
    <vt:vector size="7" baseType="lpstr">
      <vt:lpstr>COVER</vt:lpstr>
      <vt:lpstr>P&amp;L</vt:lpstr>
      <vt:lpstr>BALANCE SHEET</vt:lpstr>
      <vt:lpstr>CASH FLOW</vt:lpstr>
      <vt:lpstr>SHARE CAPITAL</vt:lpstr>
      <vt:lpstr>SEGMENTS</vt:lpstr>
      <vt:lpstr>SALES BY COUNTR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masz Pokora</dc:creator>
  <cp:keywords/>
  <dc:description/>
  <cp:lastModifiedBy>Tomasz Pokora</cp:lastModifiedBy>
  <cp:revision/>
  <dcterms:created xsi:type="dcterms:W3CDTF">2019-06-17T11:54:06Z</dcterms:created>
  <dcterms:modified xsi:type="dcterms:W3CDTF">2021-06-09T14:23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61D340A7412654C9794217382CC663F</vt:lpwstr>
  </property>
</Properties>
</file>